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3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PAGOS EMITIDOS 01-01-01"/>
      <sheetName val="tabla del limite"/>
      <sheetName val="Ctas. Patr."/>
      <sheetName val="ConvRes"/>
      <sheetName val="WP Bal 0106 REV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0">
          <cell r="F20">
            <v>0</v>
          </cell>
        </row>
      </sheetData>
      <sheetData sheetId="28"/>
      <sheetData sheetId="29"/>
      <sheetData sheetId="30"/>
      <sheetData sheetId="31">
        <row r="23">
          <cell r="H23">
            <v>0</v>
          </cell>
        </row>
      </sheetData>
      <sheetData sheetId="32"/>
      <sheetData sheetId="33">
        <row r="1">
          <cell r="A1" t="str">
            <v xml:space="preserve">Inversiones 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/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57">
          <cell r="F57">
            <v>86252697.339999974</v>
          </cell>
        </row>
      </sheetData>
      <sheetData sheetId="150"/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Con asto"/>
      <sheetName val="Gs__Prorrat_"/>
      <sheetName val="P_Global"/>
      <sheetName val="Detalle_de_Ref_"/>
      <sheetName val="altas_y_bajas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>
        <row r="2">
          <cell r="B2" t="str">
            <v>REVALUO IMPOSITIVO BIENES DE USO AL 30/09/99</v>
          </cell>
        </row>
      </sheetData>
      <sheetData sheetId="23"/>
      <sheetData sheetId="24">
        <row r="1">
          <cell r="A1" t="str">
            <v>Detalle de Bienes de Uso Amortizables en 50 años</v>
          </cell>
        </row>
      </sheetData>
      <sheetData sheetId="2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29369-AF56-4B0C-A900-D85097D93DCC}">
  <sheetPr>
    <pageSetUpPr autoPageBreaks="0"/>
  </sheetPr>
  <dimension ref="A1:Y64"/>
  <sheetViews>
    <sheetView showGridLines="0" tabSelected="1" zoomScale="90" zoomScaleNormal="90" workbookViewId="0">
      <pane xSplit="2" ySplit="3" topLeftCell="C10" activePane="bottomRight" state="frozen"/>
      <selection pane="topRight"/>
      <selection pane="bottomLeft"/>
      <selection pane="bottomRight"/>
    </sheetView>
  </sheetViews>
  <sheetFormatPr baseColWidth="10" defaultColWidth="11.42578125" defaultRowHeight="12" customHeight="1" x14ac:dyDescent="0.2"/>
  <cols>
    <col min="1" max="1" width="3.7109375" style="175" customWidth="1"/>
    <col min="2" max="2" width="27.7109375" style="177" customWidth="1"/>
    <col min="3" max="11" width="9.7109375" style="177" customWidth="1"/>
    <col min="12" max="12" width="9.7109375" style="178" customWidth="1"/>
    <col min="13" max="20" width="9.7109375" style="177" customWidth="1"/>
    <col min="21" max="16384" width="11.42578125" style="177"/>
  </cols>
  <sheetData>
    <row r="1" spans="1:25" ht="12" customHeight="1" x14ac:dyDescent="0.2">
      <c r="B1" s="176"/>
    </row>
    <row r="2" spans="1:25" ht="12" customHeight="1" x14ac:dyDescent="0.2">
      <c r="B2" s="222" t="s">
        <v>246</v>
      </c>
      <c r="C2" s="204" t="s">
        <v>247</v>
      </c>
      <c r="D2" s="204" t="s">
        <v>248</v>
      </c>
      <c r="E2" s="204" t="s">
        <v>249</v>
      </c>
      <c r="F2" s="204" t="s">
        <v>250</v>
      </c>
      <c r="G2" s="204" t="s">
        <v>251</v>
      </c>
      <c r="H2" s="204" t="s">
        <v>252</v>
      </c>
      <c r="I2" s="204" t="s">
        <v>253</v>
      </c>
      <c r="J2" s="204" t="s">
        <v>254</v>
      </c>
      <c r="K2" s="204" t="s">
        <v>255</v>
      </c>
      <c r="L2" s="205" t="s">
        <v>256</v>
      </c>
      <c r="M2" s="204" t="s">
        <v>257</v>
      </c>
      <c r="N2" s="204" t="s">
        <v>258</v>
      </c>
      <c r="O2" s="204" t="s">
        <v>242</v>
      </c>
      <c r="P2" s="204" t="s">
        <v>259</v>
      </c>
      <c r="Q2" s="204" t="s">
        <v>260</v>
      </c>
      <c r="R2" s="204" t="s">
        <v>261</v>
      </c>
      <c r="S2" s="204" t="s">
        <v>241</v>
      </c>
      <c r="T2" s="204" t="s">
        <v>262</v>
      </c>
      <c r="U2" s="204" t="s">
        <v>263</v>
      </c>
      <c r="V2" s="204" t="s">
        <v>264</v>
      </c>
      <c r="W2" s="204" t="s">
        <v>240</v>
      </c>
      <c r="X2" s="204" t="s">
        <v>305</v>
      </c>
      <c r="Y2" s="204" t="s">
        <v>344</v>
      </c>
    </row>
    <row r="3" spans="1:25" ht="12" customHeight="1" x14ac:dyDescent="0.2">
      <c r="B3" s="222"/>
      <c r="C3" s="206">
        <v>42614</v>
      </c>
      <c r="D3" s="206">
        <v>42705</v>
      </c>
      <c r="E3" s="206">
        <v>42795</v>
      </c>
      <c r="F3" s="206">
        <v>42887</v>
      </c>
      <c r="G3" s="206">
        <v>42979</v>
      </c>
      <c r="H3" s="206">
        <v>43070</v>
      </c>
      <c r="I3" s="206">
        <v>43160</v>
      </c>
      <c r="J3" s="206">
        <v>43252</v>
      </c>
      <c r="K3" s="206">
        <v>43344</v>
      </c>
      <c r="L3" s="206">
        <v>43435</v>
      </c>
      <c r="M3" s="206">
        <v>43525</v>
      </c>
      <c r="N3" s="206">
        <v>43617</v>
      </c>
      <c r="O3" s="206">
        <v>43709</v>
      </c>
      <c r="P3" s="206">
        <v>43800</v>
      </c>
      <c r="Q3" s="206">
        <v>43891</v>
      </c>
      <c r="R3" s="206">
        <v>43983</v>
      </c>
      <c r="S3" s="206">
        <v>44075</v>
      </c>
      <c r="T3" s="206">
        <v>44166</v>
      </c>
      <c r="U3" s="206">
        <v>44256</v>
      </c>
      <c r="V3" s="206">
        <v>44348</v>
      </c>
      <c r="W3" s="206">
        <v>44440</v>
      </c>
      <c r="X3" s="206">
        <v>44440</v>
      </c>
      <c r="Y3" s="206">
        <v>44621</v>
      </c>
    </row>
    <row r="4" spans="1:25" ht="12" customHeight="1" x14ac:dyDescent="0.2">
      <c r="A4" s="179" t="s">
        <v>265</v>
      </c>
      <c r="B4" s="176" t="s">
        <v>0</v>
      </c>
      <c r="C4" s="180">
        <v>18983.010000000006</v>
      </c>
      <c r="D4" s="180">
        <v>18966</v>
      </c>
      <c r="E4" s="180">
        <v>18965.830000000005</v>
      </c>
      <c r="F4" s="180">
        <v>18944.88</v>
      </c>
      <c r="G4" s="180">
        <v>18944.540000000008</v>
      </c>
      <c r="H4" s="180">
        <v>18632.990000000005</v>
      </c>
      <c r="I4" s="180">
        <v>18637</v>
      </c>
      <c r="J4" s="180">
        <v>18648</v>
      </c>
      <c r="K4" s="180">
        <v>18636</v>
      </c>
      <c r="L4" s="181">
        <v>18636</v>
      </c>
      <c r="M4" s="180">
        <v>18637</v>
      </c>
      <c r="N4" s="182">
        <v>18637</v>
      </c>
      <c r="O4" s="182">
        <v>18637</v>
      </c>
      <c r="P4" s="182">
        <v>18655</v>
      </c>
      <c r="Q4" s="182">
        <v>18655</v>
      </c>
      <c r="R4" s="182">
        <v>18655</v>
      </c>
      <c r="S4" s="182">
        <v>18655</v>
      </c>
      <c r="T4" s="182">
        <v>18655</v>
      </c>
      <c r="U4" s="182">
        <v>19607.550000000003</v>
      </c>
      <c r="V4" s="182">
        <v>20045</v>
      </c>
      <c r="W4" s="182">
        <v>20070.950000000012</v>
      </c>
      <c r="X4" s="182">
        <v>19925</v>
      </c>
      <c r="Y4" s="182">
        <v>20507</v>
      </c>
    </row>
    <row r="5" spans="1:25" ht="12" customHeight="1" x14ac:dyDescent="0.2">
      <c r="A5" s="179" t="s">
        <v>266</v>
      </c>
      <c r="B5" s="176" t="s">
        <v>267</v>
      </c>
      <c r="C5" s="180">
        <v>36743.62000000001</v>
      </c>
      <c r="D5" s="180">
        <v>36827.47</v>
      </c>
      <c r="E5" s="180">
        <v>36795.210000000014</v>
      </c>
      <c r="F5" s="180">
        <v>36795.25</v>
      </c>
      <c r="G5" s="180">
        <v>36795.210000000014</v>
      </c>
      <c r="H5" s="180">
        <v>36795.210000000014</v>
      </c>
      <c r="I5" s="180">
        <v>36795</v>
      </c>
      <c r="J5" s="180">
        <v>36796</v>
      </c>
      <c r="K5" s="180">
        <v>36796</v>
      </c>
      <c r="L5" s="181">
        <v>36796</v>
      </c>
      <c r="M5" s="180">
        <v>36797</v>
      </c>
      <c r="N5" s="182">
        <v>36802</v>
      </c>
      <c r="O5" s="182">
        <v>36802</v>
      </c>
      <c r="P5" s="182">
        <v>36760</v>
      </c>
      <c r="Q5" s="182">
        <v>36760</v>
      </c>
      <c r="R5" s="182">
        <v>36760</v>
      </c>
      <c r="S5" s="182">
        <v>36761</v>
      </c>
      <c r="T5" s="182">
        <v>36794</v>
      </c>
      <c r="U5" s="182">
        <v>36793.750000000007</v>
      </c>
      <c r="V5" s="182">
        <v>36796</v>
      </c>
      <c r="W5" s="182">
        <v>36797.360000000008</v>
      </c>
      <c r="X5" s="182">
        <v>36798</v>
      </c>
      <c r="Y5" s="182">
        <v>37162</v>
      </c>
    </row>
    <row r="6" spans="1:25" ht="12" customHeight="1" x14ac:dyDescent="0.2">
      <c r="A6" s="179" t="s">
        <v>268</v>
      </c>
      <c r="B6" s="176" t="s">
        <v>2</v>
      </c>
      <c r="C6" s="180">
        <v>36360.14</v>
      </c>
      <c r="D6" s="180">
        <v>36039.5</v>
      </c>
      <c r="E6" s="180">
        <v>36060.6</v>
      </c>
      <c r="F6" s="180">
        <v>36063.100000000006</v>
      </c>
      <c r="G6" s="180">
        <v>36063</v>
      </c>
      <c r="H6" s="180">
        <v>36038.730000000003</v>
      </c>
      <c r="I6" s="180">
        <v>38363</v>
      </c>
      <c r="J6" s="180">
        <v>38422</v>
      </c>
      <c r="K6" s="180">
        <v>38033</v>
      </c>
      <c r="L6" s="181">
        <v>38032</v>
      </c>
      <c r="M6" s="180">
        <v>37954</v>
      </c>
      <c r="N6" s="182">
        <v>37958</v>
      </c>
      <c r="O6" s="182">
        <v>37958</v>
      </c>
      <c r="P6" s="182">
        <v>38330</v>
      </c>
      <c r="Q6" s="182">
        <v>38330</v>
      </c>
      <c r="R6" s="182">
        <v>38330</v>
      </c>
      <c r="S6" s="182">
        <v>38801</v>
      </c>
      <c r="T6" s="182">
        <v>38800</v>
      </c>
      <c r="U6" s="182">
        <v>40169.61</v>
      </c>
      <c r="V6" s="182">
        <v>39838</v>
      </c>
      <c r="W6" s="182">
        <v>40286</v>
      </c>
      <c r="X6" s="182">
        <v>40288</v>
      </c>
      <c r="Y6" s="182">
        <v>39944</v>
      </c>
    </row>
    <row r="7" spans="1:25" ht="12" customHeight="1" x14ac:dyDescent="0.2">
      <c r="A7" s="179" t="s">
        <v>269</v>
      </c>
      <c r="B7" s="176" t="s">
        <v>3</v>
      </c>
      <c r="C7" s="180">
        <v>15809.630000000012</v>
      </c>
      <c r="D7" s="180">
        <v>15376.5</v>
      </c>
      <c r="E7" s="180">
        <v>15612.750000000005</v>
      </c>
      <c r="F7" s="180">
        <v>15612.769999999997</v>
      </c>
      <c r="G7" s="180">
        <v>15612.750000000005</v>
      </c>
      <c r="H7" s="180">
        <v>15721.210000000006</v>
      </c>
      <c r="I7" s="180">
        <v>15746</v>
      </c>
      <c r="J7" s="180">
        <v>15746</v>
      </c>
      <c r="K7" s="180">
        <v>15803</v>
      </c>
      <c r="L7" s="181">
        <v>15725</v>
      </c>
      <c r="M7" s="180">
        <v>15725</v>
      </c>
      <c r="N7" s="182">
        <v>15725</v>
      </c>
      <c r="O7" s="182">
        <v>15725</v>
      </c>
      <c r="P7" s="182">
        <v>15725</v>
      </c>
      <c r="Q7" s="182">
        <v>15725</v>
      </c>
      <c r="R7" s="182">
        <v>15725</v>
      </c>
      <c r="S7" s="182">
        <v>15725</v>
      </c>
      <c r="T7" s="182">
        <v>15812</v>
      </c>
      <c r="U7" s="182">
        <v>15811.560000000003</v>
      </c>
      <c r="V7" s="182">
        <v>15811</v>
      </c>
      <c r="W7" s="182">
        <v>15811.560000000005</v>
      </c>
      <c r="X7" s="182">
        <v>15812</v>
      </c>
      <c r="Y7" s="182">
        <v>15812</v>
      </c>
    </row>
    <row r="8" spans="1:25" ht="12" customHeight="1" x14ac:dyDescent="0.2">
      <c r="A8" s="179" t="s">
        <v>270</v>
      </c>
      <c r="B8" s="176" t="s">
        <v>4</v>
      </c>
      <c r="C8" s="180">
        <v>11710.960000000001</v>
      </c>
      <c r="D8" s="180">
        <v>11759.65</v>
      </c>
      <c r="E8" s="180">
        <v>11759.550000000001</v>
      </c>
      <c r="F8" s="180">
        <v>11759.589999999998</v>
      </c>
      <c r="G8" s="180">
        <v>11760.240000000002</v>
      </c>
      <c r="H8" s="180">
        <v>11503.270000000002</v>
      </c>
      <c r="I8" s="180">
        <v>11396</v>
      </c>
      <c r="J8" s="180">
        <v>11397</v>
      </c>
      <c r="K8" s="180">
        <v>11397</v>
      </c>
      <c r="L8" s="181">
        <v>11397</v>
      </c>
      <c r="M8" s="180">
        <v>11397</v>
      </c>
      <c r="N8" s="182">
        <v>11396</v>
      </c>
      <c r="O8" s="182">
        <v>11396</v>
      </c>
      <c r="P8" s="182">
        <v>11396</v>
      </c>
      <c r="Q8" s="182">
        <v>11396</v>
      </c>
      <c r="R8" s="182">
        <v>11396</v>
      </c>
      <c r="S8" s="182">
        <v>11396</v>
      </c>
      <c r="T8" s="182">
        <v>11396</v>
      </c>
      <c r="U8" s="182">
        <v>11396.11</v>
      </c>
      <c r="V8" s="182">
        <v>11396</v>
      </c>
      <c r="W8" s="182">
        <v>11396.11</v>
      </c>
      <c r="X8" s="182">
        <v>11396</v>
      </c>
      <c r="Y8" s="182">
        <v>11396</v>
      </c>
    </row>
    <row r="9" spans="1:25" ht="12" customHeight="1" x14ac:dyDescent="0.2">
      <c r="A9" s="179" t="s">
        <v>271</v>
      </c>
      <c r="B9" s="176" t="s">
        <v>272</v>
      </c>
      <c r="C9" s="180">
        <v>13857.249999999998</v>
      </c>
      <c r="D9" s="180">
        <v>14351.77</v>
      </c>
      <c r="E9" s="180">
        <v>13401.89</v>
      </c>
      <c r="F9" s="180">
        <v>13697.029999999999</v>
      </c>
      <c r="G9" s="180">
        <v>13697.029999999999</v>
      </c>
      <c r="H9" s="180">
        <v>13734.769999999999</v>
      </c>
      <c r="I9" s="180">
        <v>13735</v>
      </c>
      <c r="J9" s="180">
        <v>13735</v>
      </c>
      <c r="K9" s="180">
        <v>13735</v>
      </c>
      <c r="L9" s="181">
        <v>0</v>
      </c>
      <c r="M9" s="180">
        <v>0</v>
      </c>
      <c r="N9" s="182">
        <v>0</v>
      </c>
      <c r="O9" s="182">
        <v>0</v>
      </c>
      <c r="P9" s="182">
        <v>0</v>
      </c>
      <c r="Q9" s="182">
        <v>0</v>
      </c>
      <c r="R9" s="182">
        <v>0</v>
      </c>
      <c r="S9" s="182">
        <v>0</v>
      </c>
      <c r="T9" s="182">
        <v>0</v>
      </c>
      <c r="U9" s="182">
        <v>0</v>
      </c>
      <c r="V9" s="182">
        <v>0</v>
      </c>
      <c r="W9" s="182">
        <v>0</v>
      </c>
      <c r="X9" s="182">
        <v>0</v>
      </c>
      <c r="Y9" s="182">
        <v>0</v>
      </c>
    </row>
    <row r="10" spans="1:25" ht="12" customHeight="1" x14ac:dyDescent="0.2">
      <c r="A10" s="179" t="s">
        <v>273</v>
      </c>
      <c r="B10" s="176" t="s">
        <v>274</v>
      </c>
      <c r="C10" s="180">
        <v>49735.66</v>
      </c>
      <c r="D10" s="180">
        <v>49846.87</v>
      </c>
      <c r="E10" s="180">
        <v>49476.050000000017</v>
      </c>
      <c r="F10" s="180">
        <v>49499.049999999996</v>
      </c>
      <c r="G10" s="180">
        <v>49498.910000000018</v>
      </c>
      <c r="H10" s="180">
        <v>49406.920000000013</v>
      </c>
      <c r="I10" s="180">
        <v>49407</v>
      </c>
      <c r="J10" s="180">
        <v>49407</v>
      </c>
      <c r="K10" s="180">
        <v>49407</v>
      </c>
      <c r="L10" s="181">
        <v>49407</v>
      </c>
      <c r="M10" s="180">
        <v>49407</v>
      </c>
      <c r="N10" s="182">
        <v>48827</v>
      </c>
      <c r="O10" s="182">
        <v>48807</v>
      </c>
      <c r="P10" s="182">
        <v>48805</v>
      </c>
      <c r="Q10" s="182">
        <v>48805</v>
      </c>
      <c r="R10" s="182">
        <v>48805</v>
      </c>
      <c r="S10" s="182">
        <v>48805</v>
      </c>
      <c r="T10" s="182">
        <v>48805</v>
      </c>
      <c r="U10" s="182">
        <v>48427.13</v>
      </c>
      <c r="V10" s="182">
        <v>47494</v>
      </c>
      <c r="W10" s="182">
        <v>47366.030000000028</v>
      </c>
      <c r="X10" s="182">
        <v>46993</v>
      </c>
      <c r="Y10" s="182">
        <v>47243</v>
      </c>
    </row>
    <row r="11" spans="1:25" ht="12" customHeight="1" x14ac:dyDescent="0.2">
      <c r="A11" s="179" t="s">
        <v>275</v>
      </c>
      <c r="B11" s="176" t="s">
        <v>6</v>
      </c>
      <c r="C11" s="183">
        <v>13991.06</v>
      </c>
      <c r="D11" s="183">
        <v>13991.06</v>
      </c>
      <c r="E11" s="183">
        <v>15170.839999999998</v>
      </c>
      <c r="F11" s="183">
        <v>13993.359999999999</v>
      </c>
      <c r="G11" s="183">
        <v>15227.439999999999</v>
      </c>
      <c r="H11" s="183">
        <v>15213.799999999997</v>
      </c>
      <c r="I11" s="183">
        <v>15214</v>
      </c>
      <c r="J11" s="180">
        <v>15214</v>
      </c>
      <c r="K11" s="180">
        <v>15211</v>
      </c>
      <c r="L11" s="181">
        <v>15213</v>
      </c>
      <c r="M11" s="180">
        <v>15190</v>
      </c>
      <c r="N11" s="182">
        <v>15158</v>
      </c>
      <c r="O11" s="182">
        <v>15156</v>
      </c>
      <c r="P11" s="182">
        <v>15156</v>
      </c>
      <c r="Q11" s="182">
        <v>15156</v>
      </c>
      <c r="R11" s="182">
        <v>15156</v>
      </c>
      <c r="S11" s="182">
        <v>15156</v>
      </c>
      <c r="T11" s="182">
        <v>15156</v>
      </c>
      <c r="U11" s="182">
        <v>15158.039999999999</v>
      </c>
      <c r="V11" s="182">
        <v>15158</v>
      </c>
      <c r="W11" s="182">
        <v>15925</v>
      </c>
      <c r="X11" s="182">
        <v>16077</v>
      </c>
      <c r="Y11" s="182">
        <v>16077</v>
      </c>
    </row>
    <row r="12" spans="1:25" ht="12" customHeight="1" x14ac:dyDescent="0.2">
      <c r="A12" s="179" t="s">
        <v>276</v>
      </c>
      <c r="B12" s="176" t="s">
        <v>7</v>
      </c>
      <c r="C12" s="180">
        <v>12255.61</v>
      </c>
      <c r="D12" s="180">
        <v>14508.2</v>
      </c>
      <c r="E12" s="180">
        <v>14531.999999999998</v>
      </c>
      <c r="F12" s="180">
        <v>14691.979999999996</v>
      </c>
      <c r="G12" s="180">
        <v>14346.149999999996</v>
      </c>
      <c r="H12" s="180">
        <v>14325.039999999997</v>
      </c>
      <c r="I12" s="180">
        <v>14169</v>
      </c>
      <c r="J12" s="180">
        <v>14169</v>
      </c>
      <c r="K12" s="180">
        <v>14169</v>
      </c>
      <c r="L12" s="181">
        <v>14169</v>
      </c>
      <c r="M12" s="180">
        <v>14179</v>
      </c>
      <c r="N12" s="182">
        <v>14335</v>
      </c>
      <c r="O12" s="182">
        <v>14335</v>
      </c>
      <c r="P12" s="182">
        <v>14335</v>
      </c>
      <c r="Q12" s="182">
        <v>14335</v>
      </c>
      <c r="R12" s="182">
        <v>14335</v>
      </c>
      <c r="S12" s="182">
        <v>14335</v>
      </c>
      <c r="T12" s="182">
        <v>14335</v>
      </c>
      <c r="U12" s="182">
        <v>14335.169999999998</v>
      </c>
      <c r="V12" s="182">
        <v>14335</v>
      </c>
      <c r="W12" s="182">
        <v>14335.169999999998</v>
      </c>
      <c r="X12" s="182">
        <v>14335</v>
      </c>
      <c r="Y12" s="182">
        <v>14457</v>
      </c>
    </row>
    <row r="13" spans="1:25" ht="12" customHeight="1" x14ac:dyDescent="0.2">
      <c r="A13" s="179" t="s">
        <v>277</v>
      </c>
      <c r="B13" s="176" t="s">
        <v>278</v>
      </c>
      <c r="C13" s="180">
        <v>19039.929999999997</v>
      </c>
      <c r="D13" s="180">
        <v>19038.43</v>
      </c>
      <c r="E13" s="180">
        <v>19038.849999999999</v>
      </c>
      <c r="F13" s="180">
        <v>19058.849999999999</v>
      </c>
      <c r="G13" s="180">
        <v>19058.849999999999</v>
      </c>
      <c r="H13" s="180">
        <v>19058.849999999999</v>
      </c>
      <c r="I13" s="180">
        <v>19059</v>
      </c>
      <c r="J13" s="180">
        <v>19063</v>
      </c>
      <c r="K13" s="180">
        <v>19045</v>
      </c>
      <c r="L13" s="181">
        <v>19045</v>
      </c>
      <c r="M13" s="180">
        <v>19526</v>
      </c>
      <c r="N13" s="182">
        <v>19311</v>
      </c>
      <c r="O13" s="182">
        <v>19311</v>
      </c>
      <c r="P13" s="182">
        <v>19311</v>
      </c>
      <c r="Q13" s="182">
        <v>19313</v>
      </c>
      <c r="R13" s="182">
        <v>19313</v>
      </c>
      <c r="S13" s="182">
        <v>19313</v>
      </c>
      <c r="T13" s="182">
        <v>19313</v>
      </c>
      <c r="U13" s="182">
        <v>19313.310000000001</v>
      </c>
      <c r="V13" s="182">
        <v>19314</v>
      </c>
      <c r="W13" s="182">
        <v>19388</v>
      </c>
      <c r="X13" s="182">
        <v>19388</v>
      </c>
      <c r="Y13" s="182">
        <v>19388</v>
      </c>
    </row>
    <row r="14" spans="1:25" ht="12" customHeight="1" x14ac:dyDescent="0.2">
      <c r="A14" s="179" t="s">
        <v>279</v>
      </c>
      <c r="B14" s="176" t="s">
        <v>280</v>
      </c>
      <c r="C14" s="180">
        <v>29213.429999999993</v>
      </c>
      <c r="D14" s="180">
        <v>29515</v>
      </c>
      <c r="E14" s="180">
        <v>31797.649999999991</v>
      </c>
      <c r="F14" s="180">
        <v>31807.93</v>
      </c>
      <c r="G14" s="180">
        <v>29943.309999999994</v>
      </c>
      <c r="H14" s="180">
        <v>31506.639999999985</v>
      </c>
      <c r="I14" s="180">
        <v>32207</v>
      </c>
      <c r="J14" s="180">
        <v>33358</v>
      </c>
      <c r="K14" s="180">
        <v>33358</v>
      </c>
      <c r="L14" s="181">
        <v>33358</v>
      </c>
      <c r="M14" s="180">
        <v>33534</v>
      </c>
      <c r="N14" s="182">
        <v>33534</v>
      </c>
      <c r="O14" s="182">
        <v>33681</v>
      </c>
      <c r="P14" s="182">
        <v>33681</v>
      </c>
      <c r="Q14" s="182">
        <v>33681</v>
      </c>
      <c r="R14" s="182">
        <v>33681</v>
      </c>
      <c r="S14" s="182">
        <v>33682</v>
      </c>
      <c r="T14" s="182">
        <v>33682</v>
      </c>
      <c r="U14" s="182">
        <v>33974.929999999993</v>
      </c>
      <c r="V14" s="182">
        <v>33731</v>
      </c>
      <c r="W14" s="182">
        <v>33731.049999999996</v>
      </c>
      <c r="X14" s="182">
        <v>33732</v>
      </c>
      <c r="Y14" s="182">
        <v>33959</v>
      </c>
    </row>
    <row r="15" spans="1:25" ht="12" customHeight="1" x14ac:dyDescent="0.2">
      <c r="A15" s="179" t="s">
        <v>281</v>
      </c>
      <c r="B15" s="176" t="s">
        <v>282</v>
      </c>
      <c r="C15" s="180">
        <v>41975.3</v>
      </c>
      <c r="D15" s="180">
        <v>42146</v>
      </c>
      <c r="E15" s="180">
        <v>42715.94</v>
      </c>
      <c r="F15" s="180">
        <v>42867.12</v>
      </c>
      <c r="G15" s="180">
        <v>42867.920000000006</v>
      </c>
      <c r="H15" s="180">
        <v>42867.080000000009</v>
      </c>
      <c r="I15" s="180">
        <v>42867</v>
      </c>
      <c r="J15" s="180">
        <v>42867</v>
      </c>
      <c r="K15" s="180">
        <v>42867</v>
      </c>
      <c r="L15" s="181">
        <v>42867</v>
      </c>
      <c r="M15" s="180">
        <v>42749</v>
      </c>
      <c r="N15" s="182">
        <v>42876</v>
      </c>
      <c r="O15" s="182">
        <v>42876</v>
      </c>
      <c r="P15" s="182">
        <v>43065</v>
      </c>
      <c r="Q15" s="182">
        <v>42893</v>
      </c>
      <c r="R15" s="182">
        <v>43313</v>
      </c>
      <c r="S15" s="182">
        <v>43123</v>
      </c>
      <c r="T15" s="182">
        <v>43123</v>
      </c>
      <c r="U15" s="182">
        <v>43312.080000000009</v>
      </c>
      <c r="V15" s="182">
        <v>43312</v>
      </c>
      <c r="W15" s="182">
        <v>42947.159999999996</v>
      </c>
      <c r="X15" s="182">
        <v>42947</v>
      </c>
      <c r="Y15" s="182">
        <v>42149</v>
      </c>
    </row>
    <row r="16" spans="1:25" ht="12" customHeight="1" x14ac:dyDescent="0.2">
      <c r="A16" s="179" t="s">
        <v>283</v>
      </c>
      <c r="B16" s="176" t="s">
        <v>284</v>
      </c>
      <c r="C16" s="180">
        <v>15581.689999999999</v>
      </c>
      <c r="D16" s="180">
        <v>15298.95</v>
      </c>
      <c r="E16" s="180">
        <v>15442.54</v>
      </c>
      <c r="F16" s="180">
        <v>15444.849999999999</v>
      </c>
      <c r="G16" s="180">
        <v>15445.830000000002</v>
      </c>
      <c r="H16" s="180">
        <v>15317.300000000003</v>
      </c>
      <c r="I16" s="180">
        <v>15439</v>
      </c>
      <c r="J16" s="180">
        <v>15276</v>
      </c>
      <c r="K16" s="180">
        <v>15276</v>
      </c>
      <c r="L16" s="181">
        <v>15278</v>
      </c>
      <c r="M16" s="180">
        <v>15483</v>
      </c>
      <c r="N16" s="182">
        <v>15361</v>
      </c>
      <c r="O16" s="182">
        <v>15361</v>
      </c>
      <c r="P16" s="182">
        <v>15361</v>
      </c>
      <c r="Q16" s="182">
        <v>15361</v>
      </c>
      <c r="R16" s="182">
        <v>15361</v>
      </c>
      <c r="S16" s="182">
        <v>15361</v>
      </c>
      <c r="T16" s="182">
        <v>15357</v>
      </c>
      <c r="U16" s="182">
        <v>15361.39</v>
      </c>
      <c r="V16" s="182">
        <v>15361</v>
      </c>
      <c r="W16" s="182">
        <v>15360.2</v>
      </c>
      <c r="X16" s="182">
        <v>15360</v>
      </c>
      <c r="Y16" s="182">
        <v>15368</v>
      </c>
    </row>
    <row r="17" spans="1:25" ht="12" customHeight="1" x14ac:dyDescent="0.2">
      <c r="A17" s="179" t="s">
        <v>285</v>
      </c>
      <c r="B17" s="176" t="s">
        <v>245</v>
      </c>
      <c r="C17" s="180">
        <v>9884.760000000002</v>
      </c>
      <c r="D17" s="180">
        <v>9841.11</v>
      </c>
      <c r="E17" s="180">
        <v>9841.1100000000024</v>
      </c>
      <c r="F17" s="180">
        <v>10054.320000000002</v>
      </c>
      <c r="G17" s="180">
        <v>10053.230000000003</v>
      </c>
      <c r="H17" s="180">
        <v>10530.350000000002</v>
      </c>
      <c r="I17" s="180">
        <v>10530</v>
      </c>
      <c r="J17" s="180">
        <v>10530</v>
      </c>
      <c r="K17" s="180">
        <v>10530</v>
      </c>
      <c r="L17" s="181">
        <v>10530</v>
      </c>
      <c r="M17" s="180">
        <v>10530</v>
      </c>
      <c r="N17" s="182">
        <v>10530</v>
      </c>
      <c r="O17" s="182">
        <v>10530</v>
      </c>
      <c r="P17" s="182">
        <v>10530</v>
      </c>
      <c r="Q17" s="182">
        <v>10530</v>
      </c>
      <c r="R17" s="182">
        <v>10530</v>
      </c>
      <c r="S17" s="182">
        <v>10530</v>
      </c>
      <c r="T17" s="182">
        <v>10530</v>
      </c>
      <c r="U17" s="182">
        <v>10530.349999999999</v>
      </c>
      <c r="V17" s="182">
        <v>10530</v>
      </c>
      <c r="W17" s="182">
        <v>10530.350000000002</v>
      </c>
      <c r="X17" s="182">
        <v>10531</v>
      </c>
      <c r="Y17" s="182">
        <v>10531</v>
      </c>
    </row>
    <row r="18" spans="1:25" ht="12" customHeight="1" x14ac:dyDescent="0.2">
      <c r="A18" s="179" t="s">
        <v>286</v>
      </c>
      <c r="B18" s="176" t="s">
        <v>12</v>
      </c>
      <c r="C18" s="180">
        <v>9889.58</v>
      </c>
      <c r="D18" s="180">
        <v>9889.57</v>
      </c>
      <c r="E18" s="180">
        <v>9779.7499999999982</v>
      </c>
      <c r="F18" s="180">
        <v>9765.9500000000025</v>
      </c>
      <c r="G18" s="180">
        <v>9766.1399999999976</v>
      </c>
      <c r="H18" s="180">
        <v>9459.3700000000008</v>
      </c>
      <c r="I18" s="180">
        <v>9459</v>
      </c>
      <c r="J18" s="180">
        <v>9397</v>
      </c>
      <c r="K18" s="180">
        <v>11666</v>
      </c>
      <c r="L18" s="181">
        <v>11666</v>
      </c>
      <c r="M18" s="180">
        <v>11666</v>
      </c>
      <c r="N18" s="182">
        <v>11700</v>
      </c>
      <c r="O18" s="182">
        <v>11702</v>
      </c>
      <c r="P18" s="182">
        <v>11702</v>
      </c>
      <c r="Q18" s="182">
        <v>11702</v>
      </c>
      <c r="R18" s="182">
        <v>11702</v>
      </c>
      <c r="S18" s="182">
        <v>11702</v>
      </c>
      <c r="T18" s="182">
        <v>11702</v>
      </c>
      <c r="U18" s="182">
        <v>11702.320000000003</v>
      </c>
      <c r="V18" s="182">
        <v>11705</v>
      </c>
      <c r="W18" s="182">
        <v>11697.259999999997</v>
      </c>
      <c r="X18" s="182">
        <v>11697</v>
      </c>
      <c r="Y18" s="182">
        <v>11697</v>
      </c>
    </row>
    <row r="19" spans="1:25" ht="12" customHeight="1" x14ac:dyDescent="0.2">
      <c r="A19" s="179" t="s">
        <v>287</v>
      </c>
      <c r="B19" s="176" t="s">
        <v>288</v>
      </c>
      <c r="C19" s="180">
        <v>0</v>
      </c>
      <c r="D19" s="180">
        <v>0</v>
      </c>
      <c r="E19" s="180">
        <v>0</v>
      </c>
      <c r="F19" s="180">
        <v>0</v>
      </c>
      <c r="G19" s="180">
        <v>0</v>
      </c>
      <c r="H19" s="180">
        <v>0</v>
      </c>
      <c r="I19" s="180">
        <v>0</v>
      </c>
      <c r="J19" s="180">
        <v>0</v>
      </c>
      <c r="K19" s="180">
        <v>0</v>
      </c>
      <c r="L19" s="181">
        <v>0</v>
      </c>
      <c r="M19" s="180">
        <v>0</v>
      </c>
      <c r="N19" s="180">
        <v>0</v>
      </c>
      <c r="O19" s="180">
        <v>0</v>
      </c>
      <c r="P19" s="180">
        <v>0</v>
      </c>
      <c r="Q19" s="180">
        <v>0</v>
      </c>
      <c r="R19" s="180">
        <v>0</v>
      </c>
      <c r="S19" s="180">
        <v>0</v>
      </c>
      <c r="T19" s="180">
        <v>0</v>
      </c>
      <c r="U19" s="180">
        <v>0</v>
      </c>
      <c r="V19" s="180">
        <v>0</v>
      </c>
      <c r="W19" s="180">
        <v>0</v>
      </c>
      <c r="X19" s="180">
        <v>0</v>
      </c>
      <c r="Y19" s="180"/>
    </row>
    <row r="20" spans="1:25" ht="12" customHeight="1" x14ac:dyDescent="0.2">
      <c r="B20" s="184" t="s">
        <v>13</v>
      </c>
      <c r="C20" s="185">
        <f t="shared" ref="C20:P20" si="0">+SUM(C4:C19)</f>
        <v>335031.63</v>
      </c>
      <c r="D20" s="185">
        <f t="shared" si="0"/>
        <v>337396.07999999996</v>
      </c>
      <c r="E20" s="185">
        <f t="shared" si="0"/>
        <v>340390.56</v>
      </c>
      <c r="F20" s="185">
        <f t="shared" si="0"/>
        <v>340056.02999999997</v>
      </c>
      <c r="G20" s="185">
        <f t="shared" si="0"/>
        <v>339080.55000000005</v>
      </c>
      <c r="H20" s="185">
        <f t="shared" si="0"/>
        <v>340111.52999999997</v>
      </c>
      <c r="I20" s="185">
        <f t="shared" si="0"/>
        <v>343023</v>
      </c>
      <c r="J20" s="185">
        <f t="shared" si="0"/>
        <v>344025</v>
      </c>
      <c r="K20" s="185">
        <f t="shared" si="0"/>
        <v>345929</v>
      </c>
      <c r="L20" s="186">
        <f t="shared" si="0"/>
        <v>332119</v>
      </c>
      <c r="M20" s="185">
        <f t="shared" si="0"/>
        <v>332774</v>
      </c>
      <c r="N20" s="185">
        <f t="shared" si="0"/>
        <v>332150</v>
      </c>
      <c r="O20" s="185">
        <f t="shared" si="0"/>
        <v>332277</v>
      </c>
      <c r="P20" s="185">
        <f t="shared" si="0"/>
        <v>332812</v>
      </c>
      <c r="Q20" s="185">
        <f t="shared" ref="Q20:R20" si="1">+SUM(Q4:Q19)</f>
        <v>332642</v>
      </c>
      <c r="R20" s="185">
        <f t="shared" si="1"/>
        <v>333062</v>
      </c>
      <c r="S20" s="185">
        <f t="shared" ref="S20:W20" si="2">+SUM(S4:S19)</f>
        <v>333345</v>
      </c>
      <c r="T20" s="185">
        <f t="shared" si="2"/>
        <v>333460</v>
      </c>
      <c r="U20" s="185">
        <f t="shared" si="2"/>
        <v>335893.3</v>
      </c>
      <c r="V20" s="185">
        <f t="shared" si="2"/>
        <v>334826</v>
      </c>
      <c r="W20" s="185">
        <f t="shared" si="2"/>
        <v>335642.2</v>
      </c>
      <c r="X20" s="185">
        <f t="shared" ref="X20:Y20" si="3">+SUM(X4:X19)</f>
        <v>335279</v>
      </c>
      <c r="Y20" s="185">
        <f t="shared" si="3"/>
        <v>335690</v>
      </c>
    </row>
    <row r="21" spans="1:25" ht="12" customHeight="1" x14ac:dyDescent="0.2">
      <c r="C21" s="187"/>
    </row>
    <row r="22" spans="1:25" ht="12" customHeight="1" x14ac:dyDescent="0.2">
      <c r="B22" s="222" t="s">
        <v>289</v>
      </c>
      <c r="C22" s="204" t="str">
        <f t="shared" ref="C22:Y22" si="4">+C$2</f>
        <v>IQ 17</v>
      </c>
      <c r="D22" s="204" t="str">
        <f t="shared" si="4"/>
        <v>IIQ 17</v>
      </c>
      <c r="E22" s="204" t="str">
        <f t="shared" si="4"/>
        <v>IIIQ 17</v>
      </c>
      <c r="F22" s="204" t="str">
        <f t="shared" si="4"/>
        <v>IVQ 17</v>
      </c>
      <c r="G22" s="204" t="str">
        <f t="shared" si="4"/>
        <v>IQ 18</v>
      </c>
      <c r="H22" s="204" t="str">
        <f t="shared" si="4"/>
        <v>IIQ 18</v>
      </c>
      <c r="I22" s="204" t="str">
        <f t="shared" si="4"/>
        <v>IIIQ 18</v>
      </c>
      <c r="J22" s="204" t="str">
        <f t="shared" si="4"/>
        <v>IVQ 18</v>
      </c>
      <c r="K22" s="204" t="str">
        <f t="shared" si="4"/>
        <v>IQ 19</v>
      </c>
      <c r="L22" s="204" t="str">
        <f t="shared" si="4"/>
        <v>IIQ 19</v>
      </c>
      <c r="M22" s="204" t="str">
        <f t="shared" si="4"/>
        <v>IIIQ 19</v>
      </c>
      <c r="N22" s="204" t="str">
        <f t="shared" si="4"/>
        <v>IVQ 19</v>
      </c>
      <c r="O22" s="204" t="str">
        <f t="shared" si="4"/>
        <v>IQ 20</v>
      </c>
      <c r="P22" s="204" t="str">
        <f t="shared" si="4"/>
        <v>IIQ 20</v>
      </c>
      <c r="Q22" s="204" t="str">
        <f t="shared" si="4"/>
        <v>IIIQ 20</v>
      </c>
      <c r="R22" s="204" t="str">
        <f t="shared" si="4"/>
        <v>IVQ 20</v>
      </c>
      <c r="S22" s="204" t="str">
        <f t="shared" si="4"/>
        <v>IQ 21</v>
      </c>
      <c r="T22" s="204" t="str">
        <f t="shared" si="4"/>
        <v>IIQ 21</v>
      </c>
      <c r="U22" s="204" t="str">
        <f t="shared" si="4"/>
        <v>IIIQ 21</v>
      </c>
      <c r="V22" s="204" t="str">
        <f t="shared" si="4"/>
        <v>IVQ 21</v>
      </c>
      <c r="W22" s="204" t="str">
        <f t="shared" si="4"/>
        <v>IQ 22</v>
      </c>
      <c r="X22" s="204" t="str">
        <f t="shared" si="4"/>
        <v>IIQ 22</v>
      </c>
      <c r="Y22" s="204" t="str">
        <f t="shared" si="4"/>
        <v>IIIQ 22</v>
      </c>
    </row>
    <row r="23" spans="1:25" ht="12" customHeight="1" x14ac:dyDescent="0.2">
      <c r="B23" s="222"/>
      <c r="C23" s="206">
        <f t="shared" ref="C23:Y23" si="5">+C$3</f>
        <v>42614</v>
      </c>
      <c r="D23" s="206">
        <f t="shared" si="5"/>
        <v>42705</v>
      </c>
      <c r="E23" s="206">
        <f t="shared" si="5"/>
        <v>42795</v>
      </c>
      <c r="F23" s="206">
        <f t="shared" si="5"/>
        <v>42887</v>
      </c>
      <c r="G23" s="206">
        <f t="shared" si="5"/>
        <v>42979</v>
      </c>
      <c r="H23" s="206">
        <f t="shared" si="5"/>
        <v>43070</v>
      </c>
      <c r="I23" s="206">
        <f t="shared" si="5"/>
        <v>43160</v>
      </c>
      <c r="J23" s="206">
        <f t="shared" si="5"/>
        <v>43252</v>
      </c>
      <c r="K23" s="206">
        <f t="shared" si="5"/>
        <v>43344</v>
      </c>
      <c r="L23" s="206">
        <f t="shared" si="5"/>
        <v>43435</v>
      </c>
      <c r="M23" s="206">
        <f t="shared" si="5"/>
        <v>43525</v>
      </c>
      <c r="N23" s="206">
        <f t="shared" si="5"/>
        <v>43617</v>
      </c>
      <c r="O23" s="206">
        <f t="shared" si="5"/>
        <v>43709</v>
      </c>
      <c r="P23" s="206">
        <f t="shared" si="5"/>
        <v>43800</v>
      </c>
      <c r="Q23" s="206">
        <f t="shared" si="5"/>
        <v>43891</v>
      </c>
      <c r="R23" s="206">
        <f t="shared" si="5"/>
        <v>43983</v>
      </c>
      <c r="S23" s="206">
        <f t="shared" si="5"/>
        <v>44075</v>
      </c>
      <c r="T23" s="206">
        <f t="shared" si="5"/>
        <v>44166</v>
      </c>
      <c r="U23" s="206">
        <f t="shared" si="5"/>
        <v>44256</v>
      </c>
      <c r="V23" s="206">
        <f t="shared" si="5"/>
        <v>44348</v>
      </c>
      <c r="W23" s="206">
        <f t="shared" si="5"/>
        <v>44440</v>
      </c>
      <c r="X23" s="206">
        <f t="shared" si="5"/>
        <v>44440</v>
      </c>
      <c r="Y23" s="206">
        <f t="shared" si="5"/>
        <v>44621</v>
      </c>
    </row>
    <row r="24" spans="1:25" ht="12" customHeight="1" x14ac:dyDescent="0.2">
      <c r="A24" s="179" t="s">
        <v>265</v>
      </c>
      <c r="B24" s="176" t="s">
        <v>0</v>
      </c>
      <c r="C24" s="188">
        <v>0.99547226704300318</v>
      </c>
      <c r="D24" s="188">
        <v>0.99546820626384058</v>
      </c>
      <c r="E24" s="188">
        <v>0.99546552932299825</v>
      </c>
      <c r="F24" s="188">
        <v>0.99348413843777683</v>
      </c>
      <c r="G24" s="188">
        <v>0.98783607308490995</v>
      </c>
      <c r="H24" s="188">
        <v>0.98674501515859769</v>
      </c>
      <c r="I24" s="188">
        <v>1</v>
      </c>
      <c r="J24" s="189">
        <v>0.995</v>
      </c>
      <c r="K24" s="189">
        <v>0.995</v>
      </c>
      <c r="L24" s="189">
        <v>0.995</v>
      </c>
      <c r="M24" s="189">
        <v>0.9821021544378673</v>
      </c>
      <c r="N24" s="190">
        <v>0.99070572529897072</v>
      </c>
      <c r="O24" s="190">
        <v>0.98099999999999998</v>
      </c>
      <c r="P24" s="190">
        <v>0.99099999999999999</v>
      </c>
      <c r="Q24" s="190">
        <v>0.98099999999999998</v>
      </c>
      <c r="R24" s="190">
        <v>0.92400000000000004</v>
      </c>
      <c r="S24" s="190">
        <v>0.94499999999999995</v>
      </c>
      <c r="T24" s="190">
        <v>0.96799999999999997</v>
      </c>
      <c r="U24" s="190">
        <v>0.98195338020303402</v>
      </c>
      <c r="V24" s="190">
        <v>0.98401319412849308</v>
      </c>
      <c r="W24" s="190">
        <v>0.99696078162717761</v>
      </c>
      <c r="X24" s="190">
        <v>1</v>
      </c>
      <c r="Y24" s="190">
        <v>0.95</v>
      </c>
    </row>
    <row r="25" spans="1:25" ht="12" customHeight="1" x14ac:dyDescent="0.2">
      <c r="A25" s="179" t="s">
        <v>266</v>
      </c>
      <c r="B25" s="176" t="s">
        <v>267</v>
      </c>
      <c r="C25" s="188">
        <v>1</v>
      </c>
      <c r="D25" s="188">
        <v>0.99759168450672553</v>
      </c>
      <c r="E25" s="188">
        <v>0.99377500495309035</v>
      </c>
      <c r="F25" s="188">
        <v>0.96768410888265077</v>
      </c>
      <c r="G25" s="188">
        <v>0.99548827143533081</v>
      </c>
      <c r="H25" s="188">
        <v>1</v>
      </c>
      <c r="I25" s="188">
        <v>0.99</v>
      </c>
      <c r="J25" s="189">
        <v>0.99099999999999999</v>
      </c>
      <c r="K25" s="189">
        <v>0.995</v>
      </c>
      <c r="L25" s="189">
        <v>0.998</v>
      </c>
      <c r="M25" s="189">
        <v>0.98387509236459059</v>
      </c>
      <c r="N25" s="190">
        <v>0.98668155702013594</v>
      </c>
      <c r="O25" s="190">
        <v>0.97699999999999998</v>
      </c>
      <c r="P25" s="190">
        <v>0.98099999999999998</v>
      </c>
      <c r="Q25" s="190">
        <v>0.97899999999999998</v>
      </c>
      <c r="R25" s="190">
        <v>0.95199999999999996</v>
      </c>
      <c r="S25" s="190">
        <v>0.94599999999999995</v>
      </c>
      <c r="T25" s="190">
        <v>0.97099999999999997</v>
      </c>
      <c r="U25" s="190">
        <v>0.99784827586206892</v>
      </c>
      <c r="V25" s="190">
        <v>0.99661609424820274</v>
      </c>
      <c r="W25" s="190">
        <v>0.95809454808714545</v>
      </c>
      <c r="X25" s="190">
        <v>0.96099999999999997</v>
      </c>
      <c r="Y25" s="190">
        <v>0.97199999999999998</v>
      </c>
    </row>
    <row r="26" spans="1:25" ht="12" customHeight="1" x14ac:dyDescent="0.2">
      <c r="A26" s="179" t="s">
        <v>268</v>
      </c>
      <c r="B26" s="176" t="s">
        <v>2</v>
      </c>
      <c r="C26" s="188">
        <v>1</v>
      </c>
      <c r="D26" s="188">
        <v>0.9993562618793268</v>
      </c>
      <c r="E26" s="188">
        <v>0.99325579718584822</v>
      </c>
      <c r="F26" s="188">
        <v>0.9926905692815351</v>
      </c>
      <c r="G26" s="188">
        <v>0.99592102709147878</v>
      </c>
      <c r="H26" s="188">
        <v>0.99902882260279424</v>
      </c>
      <c r="I26" s="188">
        <v>0.997</v>
      </c>
      <c r="J26" s="189">
        <v>0.98899999999999999</v>
      </c>
      <c r="K26" s="189">
        <v>0.99</v>
      </c>
      <c r="L26" s="189">
        <v>0.99199999999999999</v>
      </c>
      <c r="M26" s="189">
        <v>0.98451808862155921</v>
      </c>
      <c r="N26" s="190">
        <v>0.98582477112486355</v>
      </c>
      <c r="O26" s="190">
        <v>0.99099999999999999</v>
      </c>
      <c r="P26" s="190">
        <v>0.94699999999999995</v>
      </c>
      <c r="Q26" s="190">
        <v>0.99299999999999999</v>
      </c>
      <c r="R26" s="190">
        <v>0.97399999999999998</v>
      </c>
      <c r="S26" s="190">
        <v>0.96199999999999997</v>
      </c>
      <c r="T26" s="190">
        <v>0.67600000000000005</v>
      </c>
      <c r="U26" s="190">
        <v>0.68650085250462589</v>
      </c>
      <c r="V26" s="190">
        <v>0.64807885443391777</v>
      </c>
      <c r="W26" s="190">
        <v>0.68191878071786727</v>
      </c>
      <c r="X26" s="190">
        <v>0.64827348607976742</v>
      </c>
      <c r="Y26" s="190">
        <v>0.81</v>
      </c>
    </row>
    <row r="27" spans="1:25" ht="12" customHeight="1" x14ac:dyDescent="0.2">
      <c r="A27" s="179" t="s">
        <v>269</v>
      </c>
      <c r="B27" s="176" t="s">
        <v>3</v>
      </c>
      <c r="C27" s="188">
        <v>0.8987851075578619</v>
      </c>
      <c r="D27" s="188">
        <v>0.92263844177803789</v>
      </c>
      <c r="E27" s="188">
        <v>0.92130790539783192</v>
      </c>
      <c r="F27" s="188">
        <v>0.98141262749995994</v>
      </c>
      <c r="G27" s="188">
        <v>0.99778066003746935</v>
      </c>
      <c r="H27" s="188">
        <v>0.9941861981361485</v>
      </c>
      <c r="I27" s="188">
        <v>0.98799999999999999</v>
      </c>
      <c r="J27" s="189">
        <v>0.998</v>
      </c>
      <c r="K27" s="189">
        <v>0.98399999999999999</v>
      </c>
      <c r="L27" s="189">
        <v>0.98399999999999999</v>
      </c>
      <c r="M27" s="189">
        <v>0.98615376299296975</v>
      </c>
      <c r="N27" s="190">
        <v>0.9792792936021647</v>
      </c>
      <c r="O27" s="190">
        <v>0.98099999999999998</v>
      </c>
      <c r="P27" s="190">
        <v>0.98599999999999999</v>
      </c>
      <c r="Q27" s="190">
        <v>0.99099999999999999</v>
      </c>
      <c r="R27" s="190">
        <v>0.97299999999999998</v>
      </c>
      <c r="S27" s="190">
        <v>0.97399999999999998</v>
      </c>
      <c r="T27" s="190">
        <v>0.98199999999999998</v>
      </c>
      <c r="U27" s="190">
        <v>0.91380483646142441</v>
      </c>
      <c r="V27" s="190">
        <v>0.90593717507949878</v>
      </c>
      <c r="W27" s="190">
        <v>0.8528873811312736</v>
      </c>
      <c r="X27" s="190">
        <v>0.99311642873947925</v>
      </c>
      <c r="Y27" s="190">
        <v>0.98199999999999998</v>
      </c>
    </row>
    <row r="28" spans="1:25" ht="12" customHeight="1" x14ac:dyDescent="0.2">
      <c r="A28" s="179" t="s">
        <v>270</v>
      </c>
      <c r="B28" s="176" t="s">
        <v>4</v>
      </c>
      <c r="C28" s="188">
        <v>0.99569633915579936</v>
      </c>
      <c r="D28" s="188">
        <v>1</v>
      </c>
      <c r="E28" s="188">
        <v>0.95455608420390237</v>
      </c>
      <c r="F28" s="188">
        <v>0.97585791973332314</v>
      </c>
      <c r="G28" s="188">
        <v>0.98826894689224032</v>
      </c>
      <c r="H28" s="188">
        <v>0.99362442157751663</v>
      </c>
      <c r="I28" s="188">
        <v>0.97699999999999998</v>
      </c>
      <c r="J28" s="189">
        <v>0.97099999999999997</v>
      </c>
      <c r="K28" s="189">
        <v>0.98799999999999999</v>
      </c>
      <c r="L28" s="189">
        <v>0.93400000000000005</v>
      </c>
      <c r="M28" s="189">
        <v>0.90549540221816649</v>
      </c>
      <c r="N28" s="190">
        <v>0.93464963044407257</v>
      </c>
      <c r="O28" s="190">
        <v>0.94699999999999995</v>
      </c>
      <c r="P28" s="190">
        <v>0.94699999999999995</v>
      </c>
      <c r="Q28" s="190">
        <v>0.92500000000000004</v>
      </c>
      <c r="R28" s="190">
        <v>0.91800000000000004</v>
      </c>
      <c r="S28" s="190">
        <v>0.89700000000000002</v>
      </c>
      <c r="T28" s="190">
        <v>0.90200000000000002</v>
      </c>
      <c r="U28" s="190">
        <v>0.8832759599547565</v>
      </c>
      <c r="V28" s="190">
        <v>0.87762490885047617</v>
      </c>
      <c r="W28" s="190">
        <v>0.87389556611861419</v>
      </c>
      <c r="X28" s="190">
        <v>0.9115803550509779</v>
      </c>
      <c r="Y28" s="190">
        <v>0.91600000000000004</v>
      </c>
    </row>
    <row r="29" spans="1:25" ht="12" customHeight="1" x14ac:dyDescent="0.2">
      <c r="A29" s="179" t="s">
        <v>271</v>
      </c>
      <c r="B29" s="176" t="s">
        <v>272</v>
      </c>
      <c r="C29" s="188">
        <v>0.95656569665698465</v>
      </c>
      <c r="D29" s="188">
        <v>0.96038119339983852</v>
      </c>
      <c r="E29" s="188">
        <v>0.97599144598261889</v>
      </c>
      <c r="F29" s="188">
        <v>0.97173766867707811</v>
      </c>
      <c r="G29" s="188">
        <v>0.9512303032117182</v>
      </c>
      <c r="H29" s="188">
        <v>1</v>
      </c>
      <c r="I29" s="188">
        <v>0.997</v>
      </c>
      <c r="J29" s="189">
        <v>0.96099999999999997</v>
      </c>
      <c r="K29" s="189">
        <v>0.90400000000000003</v>
      </c>
      <c r="L29" s="189">
        <v>0</v>
      </c>
      <c r="M29" s="191">
        <v>0</v>
      </c>
      <c r="N29" s="191">
        <v>0</v>
      </c>
      <c r="O29" s="191">
        <v>0</v>
      </c>
      <c r="P29" s="191">
        <v>0</v>
      </c>
      <c r="Q29" s="191">
        <v>0</v>
      </c>
      <c r="R29" s="191">
        <v>0</v>
      </c>
      <c r="S29" s="191">
        <v>0</v>
      </c>
      <c r="T29" s="191">
        <v>0</v>
      </c>
      <c r="U29" s="191">
        <v>0</v>
      </c>
      <c r="V29" s="191">
        <v>0</v>
      </c>
      <c r="W29" s="191">
        <v>0</v>
      </c>
      <c r="X29" s="191">
        <v>0</v>
      </c>
      <c r="Y29" s="191">
        <v>0</v>
      </c>
    </row>
    <row r="30" spans="1:25" ht="12" customHeight="1" x14ac:dyDescent="0.2">
      <c r="A30" s="179" t="s">
        <v>273</v>
      </c>
      <c r="B30" s="176" t="s">
        <v>274</v>
      </c>
      <c r="C30" s="188">
        <v>0.99848137131386216</v>
      </c>
      <c r="D30" s="188">
        <v>1</v>
      </c>
      <c r="E30" s="188">
        <v>0.9970100685078942</v>
      </c>
      <c r="F30" s="188">
        <v>0.99869189038708128</v>
      </c>
      <c r="G30" s="188">
        <v>0.99474331859024778</v>
      </c>
      <c r="H30" s="188">
        <v>0.99859351685958164</v>
      </c>
      <c r="I30" s="188">
        <v>0.996</v>
      </c>
      <c r="J30" s="189">
        <v>0.995</v>
      </c>
      <c r="K30" s="189">
        <v>1</v>
      </c>
      <c r="L30" s="189">
        <v>0.745</v>
      </c>
      <c r="M30" s="189">
        <v>0.73508488284637052</v>
      </c>
      <c r="N30" s="190">
        <v>0.74482521328004292</v>
      </c>
      <c r="O30" s="190">
        <v>0.75600000000000001</v>
      </c>
      <c r="P30" s="190">
        <v>0.77800000000000002</v>
      </c>
      <c r="Q30" s="190">
        <v>0.75700000000000001</v>
      </c>
      <c r="R30" s="190">
        <v>0.75</v>
      </c>
      <c r="S30" s="190">
        <v>0.71699999999999997</v>
      </c>
      <c r="T30" s="190">
        <v>0.63200000000000001</v>
      </c>
      <c r="U30" s="190">
        <v>0.72971761902883792</v>
      </c>
      <c r="V30" s="190">
        <v>0.80734972430795904</v>
      </c>
      <c r="W30" s="190">
        <v>0.83058744843086929</v>
      </c>
      <c r="X30" s="190">
        <v>0.79450301999598261</v>
      </c>
      <c r="Y30" s="190">
        <v>0.80900000000000005</v>
      </c>
    </row>
    <row r="31" spans="1:25" ht="12" customHeight="1" x14ac:dyDescent="0.2">
      <c r="A31" s="179" t="s">
        <v>275</v>
      </c>
      <c r="B31" s="176" t="s">
        <v>6</v>
      </c>
      <c r="C31" s="188">
        <v>1</v>
      </c>
      <c r="D31" s="188">
        <v>0.99596787305303547</v>
      </c>
      <c r="E31" s="188">
        <v>1</v>
      </c>
      <c r="F31" s="188">
        <v>1</v>
      </c>
      <c r="G31" s="188">
        <v>1</v>
      </c>
      <c r="H31" s="188">
        <v>1</v>
      </c>
      <c r="I31" s="188">
        <v>1</v>
      </c>
      <c r="J31" s="189">
        <v>0.97699999999999998</v>
      </c>
      <c r="K31" s="189">
        <v>0.998</v>
      </c>
      <c r="L31" s="189">
        <v>0.97799999999999998</v>
      </c>
      <c r="M31" s="189">
        <v>0.98971373335834678</v>
      </c>
      <c r="N31" s="190">
        <v>0.98954203060760515</v>
      </c>
      <c r="O31" s="190">
        <v>0.98899999999999999</v>
      </c>
      <c r="P31" s="190">
        <v>0.99</v>
      </c>
      <c r="Q31" s="190">
        <v>0.98299999999999998</v>
      </c>
      <c r="R31" s="190">
        <v>0.97099999999999997</v>
      </c>
      <c r="S31" s="190">
        <v>0.95899999999999996</v>
      </c>
      <c r="T31" s="190">
        <v>0.97799999999999998</v>
      </c>
      <c r="U31" s="190">
        <v>0.90758765645162565</v>
      </c>
      <c r="V31" s="190">
        <v>0.90254346868064739</v>
      </c>
      <c r="W31" s="190">
        <v>0.93467817896389327</v>
      </c>
      <c r="X31" s="190">
        <v>0.98360037794084443</v>
      </c>
      <c r="Y31" s="190">
        <v>0.998</v>
      </c>
    </row>
    <row r="32" spans="1:25" ht="12" customHeight="1" x14ac:dyDescent="0.2">
      <c r="A32" s="179" t="s">
        <v>276</v>
      </c>
      <c r="B32" s="176" t="s">
        <v>7</v>
      </c>
      <c r="C32" s="188">
        <v>0.97311272143940608</v>
      </c>
      <c r="D32" s="188">
        <v>0.97728732716670574</v>
      </c>
      <c r="E32" s="188">
        <v>0.97732590145884946</v>
      </c>
      <c r="F32" s="188">
        <v>0.99986387029016732</v>
      </c>
      <c r="G32" s="188">
        <v>1</v>
      </c>
      <c r="H32" s="188">
        <v>1</v>
      </c>
      <c r="I32" s="188">
        <v>1</v>
      </c>
      <c r="J32" s="189">
        <v>0.997</v>
      </c>
      <c r="K32" s="189">
        <v>1</v>
      </c>
      <c r="L32" s="189">
        <v>0.94699999999999995</v>
      </c>
      <c r="M32" s="189">
        <v>0.99372602563894608</v>
      </c>
      <c r="N32" s="190">
        <v>0.99379428356971</v>
      </c>
      <c r="O32" s="190">
        <v>0.94499999999999995</v>
      </c>
      <c r="P32" s="190">
        <v>1</v>
      </c>
      <c r="Q32" s="190">
        <v>0.94499999999999995</v>
      </c>
      <c r="R32" s="190">
        <v>0.93799999999999994</v>
      </c>
      <c r="S32" s="190">
        <v>1</v>
      </c>
      <c r="T32" s="190">
        <v>1</v>
      </c>
      <c r="U32" s="190">
        <v>1</v>
      </c>
      <c r="V32" s="190">
        <v>1</v>
      </c>
      <c r="W32" s="190">
        <v>1</v>
      </c>
      <c r="X32" s="190">
        <v>1</v>
      </c>
      <c r="Y32" s="190">
        <v>0.92800000000000005</v>
      </c>
    </row>
    <row r="33" spans="1:25" ht="12" customHeight="1" x14ac:dyDescent="0.2">
      <c r="A33" s="179" t="s">
        <v>277</v>
      </c>
      <c r="B33" s="176" t="s">
        <v>278</v>
      </c>
      <c r="C33" s="188">
        <v>1</v>
      </c>
      <c r="D33" s="188">
        <v>0.99389235351864624</v>
      </c>
      <c r="E33" s="188">
        <v>0.99389143777066369</v>
      </c>
      <c r="F33" s="188">
        <v>0.99389784798138403</v>
      </c>
      <c r="G33" s="188">
        <v>0.999999679489464</v>
      </c>
      <c r="H33" s="188">
        <v>0.99389784798138403</v>
      </c>
      <c r="I33" s="188">
        <v>0.998</v>
      </c>
      <c r="J33" s="189">
        <v>0.96799999999999997</v>
      </c>
      <c r="K33" s="189">
        <v>0.96399999999999997</v>
      </c>
      <c r="L33" s="189">
        <v>0.99199999999999999</v>
      </c>
      <c r="M33" s="189">
        <v>0.99045437854619145</v>
      </c>
      <c r="N33" s="190">
        <v>0.99525390445977624</v>
      </c>
      <c r="O33" s="190">
        <v>0.97199999999999998</v>
      </c>
      <c r="P33" s="190">
        <v>0.995</v>
      </c>
      <c r="Q33" s="190">
        <v>0.998</v>
      </c>
      <c r="R33" s="190">
        <v>0.99</v>
      </c>
      <c r="S33" s="190">
        <v>0.996</v>
      </c>
      <c r="T33" s="190">
        <v>0.997</v>
      </c>
      <c r="U33" s="190">
        <v>0.99567797579935702</v>
      </c>
      <c r="V33" s="190">
        <v>0.98120384838816899</v>
      </c>
      <c r="W33" s="190">
        <v>0.97523880750979985</v>
      </c>
      <c r="X33" s="190">
        <v>0.98612437106553297</v>
      </c>
      <c r="Y33" s="190">
        <v>0.99</v>
      </c>
    </row>
    <row r="34" spans="1:25" ht="12" customHeight="1" x14ac:dyDescent="0.2">
      <c r="A34" s="179" t="s">
        <v>279</v>
      </c>
      <c r="B34" s="176" t="s">
        <v>280</v>
      </c>
      <c r="C34" s="188">
        <v>1</v>
      </c>
      <c r="D34" s="188">
        <v>0.99513906940473096</v>
      </c>
      <c r="E34" s="188">
        <v>0.99691235044099169</v>
      </c>
      <c r="F34" s="188">
        <v>0.99612738568352521</v>
      </c>
      <c r="G34" s="188">
        <v>0.99999997374299554</v>
      </c>
      <c r="H34" s="188">
        <v>0.99683241373881826</v>
      </c>
      <c r="I34" s="188">
        <v>0.98899999999999999</v>
      </c>
      <c r="J34" s="189">
        <v>0.995</v>
      </c>
      <c r="K34" s="189">
        <v>0.99299999999999999</v>
      </c>
      <c r="L34" s="189">
        <v>0.995</v>
      </c>
      <c r="M34" s="189">
        <v>0.99395238847852474</v>
      </c>
      <c r="N34" s="190">
        <v>0.99570732900139858</v>
      </c>
      <c r="O34" s="190">
        <v>0.998</v>
      </c>
      <c r="P34" s="190">
        <v>0.98899999999999999</v>
      </c>
      <c r="Q34" s="190">
        <v>0.98699999999999999</v>
      </c>
      <c r="R34" s="190">
        <v>0.96699999999999997</v>
      </c>
      <c r="S34" s="190">
        <v>0.98299999999999998</v>
      </c>
      <c r="T34" s="190">
        <v>0.94899999999999995</v>
      </c>
      <c r="U34" s="190">
        <v>0.94677075125688259</v>
      </c>
      <c r="V34" s="190">
        <v>0.95404056499871781</v>
      </c>
      <c r="W34" s="190">
        <v>0.94801495951059922</v>
      </c>
      <c r="X34" s="190">
        <v>0.94232673355381347</v>
      </c>
      <c r="Y34" s="190">
        <v>0.95799999999999996</v>
      </c>
    </row>
    <row r="35" spans="1:25" ht="12" customHeight="1" x14ac:dyDescent="0.2">
      <c r="A35" s="179" t="s">
        <v>281</v>
      </c>
      <c r="B35" s="176" t="s">
        <v>282</v>
      </c>
      <c r="C35" s="188">
        <v>0.94891924536572703</v>
      </c>
      <c r="D35" s="188">
        <v>0.94820813363071232</v>
      </c>
      <c r="E35" s="188">
        <v>0.93672502583344763</v>
      </c>
      <c r="F35" s="188">
        <v>0.97100665592337987</v>
      </c>
      <c r="G35" s="188">
        <v>0.96852868065443809</v>
      </c>
      <c r="H35" s="188">
        <v>0.96732014403593625</v>
      </c>
      <c r="I35" s="188">
        <v>0.96</v>
      </c>
      <c r="J35" s="189">
        <v>0.98299999999999998</v>
      </c>
      <c r="K35" s="189">
        <v>0.99399999999999999</v>
      </c>
      <c r="L35" s="189">
        <v>0.999</v>
      </c>
      <c r="M35" s="189">
        <v>0.99180804724852611</v>
      </c>
      <c r="N35" s="190">
        <v>0.97277139973094651</v>
      </c>
      <c r="O35" s="190">
        <v>0.95</v>
      </c>
      <c r="P35" s="190">
        <v>0.98399999999999999</v>
      </c>
      <c r="Q35" s="190">
        <v>0.98</v>
      </c>
      <c r="R35" s="190">
        <v>0.97499999999999998</v>
      </c>
      <c r="S35" s="190">
        <v>0.96</v>
      </c>
      <c r="T35" s="190">
        <v>0.96899999999999997</v>
      </c>
      <c r="U35" s="190">
        <v>0.97377128967253479</v>
      </c>
      <c r="V35" s="190">
        <v>0.97299999999999998</v>
      </c>
      <c r="W35" s="190">
        <v>0.85691114383349221</v>
      </c>
      <c r="X35" s="190">
        <v>0.84111405736723921</v>
      </c>
      <c r="Y35" s="190">
        <v>0.875</v>
      </c>
    </row>
    <row r="36" spans="1:25" ht="12" customHeight="1" x14ac:dyDescent="0.2">
      <c r="A36" s="179" t="s">
        <v>283</v>
      </c>
      <c r="B36" s="176" t="s">
        <v>284</v>
      </c>
      <c r="C36" s="188">
        <v>0.99786159267704599</v>
      </c>
      <c r="D36" s="188">
        <v>1</v>
      </c>
      <c r="E36" s="188">
        <v>0.99347905202123488</v>
      </c>
      <c r="F36" s="188">
        <v>0.98137565685368056</v>
      </c>
      <c r="G36" s="188">
        <v>0.98856908304701008</v>
      </c>
      <c r="H36" s="188">
        <v>0.98585651518217965</v>
      </c>
      <c r="I36" s="188">
        <v>0.98399999999999999</v>
      </c>
      <c r="J36" s="189">
        <v>1</v>
      </c>
      <c r="K36" s="189">
        <v>0.99099999999999999</v>
      </c>
      <c r="L36" s="189">
        <v>0.97599999999999998</v>
      </c>
      <c r="M36" s="189">
        <v>0.98710489944069135</v>
      </c>
      <c r="N36" s="190">
        <v>0.99252404589470256</v>
      </c>
      <c r="O36" s="190">
        <v>0.999</v>
      </c>
      <c r="P36" s="190">
        <v>0.99299999999999999</v>
      </c>
      <c r="Q36" s="190">
        <v>0.98799999999999999</v>
      </c>
      <c r="R36" s="190">
        <v>0.95799999999999996</v>
      </c>
      <c r="S36" s="190">
        <v>0.98099999999999998</v>
      </c>
      <c r="T36" s="190">
        <v>0.95499999999999996</v>
      </c>
      <c r="U36" s="190">
        <v>0.96631880318122254</v>
      </c>
      <c r="V36" s="190">
        <v>0.91365039231475798</v>
      </c>
      <c r="W36" s="190">
        <v>0.97608624887696771</v>
      </c>
      <c r="X36" s="190">
        <v>0.98990247522818708</v>
      </c>
      <c r="Y36" s="190">
        <v>1</v>
      </c>
    </row>
    <row r="37" spans="1:25" ht="12" customHeight="1" x14ac:dyDescent="0.2">
      <c r="A37" s="179" t="s">
        <v>285</v>
      </c>
      <c r="B37" s="176" t="s">
        <v>245</v>
      </c>
      <c r="C37" s="188">
        <v>0.96914644361623348</v>
      </c>
      <c r="D37" s="188">
        <v>0.9737326378833282</v>
      </c>
      <c r="E37" s="188">
        <v>0.99339505401321604</v>
      </c>
      <c r="F37" s="188">
        <v>0.97581326143021818</v>
      </c>
      <c r="G37" s="188">
        <v>0.95948466313811587</v>
      </c>
      <c r="H37" s="188">
        <v>0.96132037396667724</v>
      </c>
      <c r="I37" s="188">
        <v>0.94899999999999995</v>
      </c>
      <c r="J37" s="189">
        <v>0.94899999999999995</v>
      </c>
      <c r="K37" s="189">
        <v>0.96599999999999997</v>
      </c>
      <c r="L37" s="189">
        <v>0.95499999999999996</v>
      </c>
      <c r="M37" s="189">
        <v>0.94439690988428682</v>
      </c>
      <c r="N37" s="190">
        <v>0.94604452843447751</v>
      </c>
      <c r="O37" s="190">
        <v>0.95699999999999996</v>
      </c>
      <c r="P37" s="190">
        <v>0.96</v>
      </c>
      <c r="Q37" s="190">
        <v>0.99399999999999999</v>
      </c>
      <c r="R37" s="190">
        <v>0.99</v>
      </c>
      <c r="S37" s="190">
        <v>0.97399999999999998</v>
      </c>
      <c r="T37" s="190">
        <v>0.96499999999999997</v>
      </c>
      <c r="U37" s="190">
        <v>0.96159576842175232</v>
      </c>
      <c r="V37" s="190">
        <v>0.96159576842175243</v>
      </c>
      <c r="W37" s="190">
        <v>0.97258590645135257</v>
      </c>
      <c r="X37" s="190">
        <v>0.96753730811780958</v>
      </c>
      <c r="Y37" s="190">
        <v>0.96799999999999997</v>
      </c>
    </row>
    <row r="38" spans="1:25" ht="12" customHeight="1" x14ac:dyDescent="0.2">
      <c r="A38" s="179" t="s">
        <v>286</v>
      </c>
      <c r="B38" s="176" t="s">
        <v>12</v>
      </c>
      <c r="C38" s="188">
        <v>0.97173186323382787</v>
      </c>
      <c r="D38" s="188">
        <v>0.97444580502488987</v>
      </c>
      <c r="E38" s="188">
        <v>0.93837163526675016</v>
      </c>
      <c r="F38" s="188">
        <v>0.96379070243702647</v>
      </c>
      <c r="G38" s="188">
        <v>0.95352001916826912</v>
      </c>
      <c r="H38" s="188">
        <v>0.97141458680652093</v>
      </c>
      <c r="I38" s="188">
        <v>0.94099999999999995</v>
      </c>
      <c r="J38" s="189">
        <v>0.94899999999999995</v>
      </c>
      <c r="K38" s="189">
        <v>0.97</v>
      </c>
      <c r="L38" s="189">
        <v>0.95699999999999996</v>
      </c>
      <c r="M38" s="189">
        <v>0.94911024798531751</v>
      </c>
      <c r="N38" s="190">
        <v>0.96235820221953272</v>
      </c>
      <c r="O38" s="190">
        <v>0.96899999999999997</v>
      </c>
      <c r="P38" s="190">
        <v>0.96599999999999997</v>
      </c>
      <c r="Q38" s="190">
        <v>0.96599999999999997</v>
      </c>
      <c r="R38" s="190">
        <v>0.96199999999999997</v>
      </c>
      <c r="S38" s="190">
        <v>0.93899999999999995</v>
      </c>
      <c r="T38" s="190">
        <v>0.92200000000000004</v>
      </c>
      <c r="U38" s="190">
        <v>0.89835263434942814</v>
      </c>
      <c r="V38" s="190">
        <v>0.92352303416528758</v>
      </c>
      <c r="W38" s="190">
        <v>0.92199369766936867</v>
      </c>
      <c r="X38" s="190">
        <v>0.95870400418559554</v>
      </c>
      <c r="Y38" s="190">
        <v>0.96199999999999997</v>
      </c>
    </row>
    <row r="39" spans="1:25" ht="12" customHeight="1" x14ac:dyDescent="0.2">
      <c r="A39" s="179" t="s">
        <v>287</v>
      </c>
      <c r="B39" s="176" t="s">
        <v>288</v>
      </c>
      <c r="C39" s="192">
        <v>0</v>
      </c>
      <c r="D39" s="192">
        <v>0</v>
      </c>
      <c r="E39" s="192">
        <v>0</v>
      </c>
      <c r="F39" s="192">
        <v>0</v>
      </c>
      <c r="G39" s="192">
        <v>0</v>
      </c>
      <c r="H39" s="192">
        <v>0</v>
      </c>
      <c r="I39" s="192">
        <v>0</v>
      </c>
      <c r="J39" s="191">
        <v>0</v>
      </c>
      <c r="K39" s="191">
        <v>0</v>
      </c>
      <c r="L39" s="191">
        <v>0</v>
      </c>
      <c r="M39" s="191">
        <v>0</v>
      </c>
      <c r="N39" s="191">
        <v>0</v>
      </c>
      <c r="O39" s="191">
        <v>0</v>
      </c>
      <c r="P39" s="191">
        <v>0</v>
      </c>
      <c r="Q39" s="191">
        <v>0</v>
      </c>
      <c r="R39" s="191">
        <v>0</v>
      </c>
      <c r="S39" s="191">
        <v>0</v>
      </c>
      <c r="T39" s="191"/>
      <c r="U39" s="191">
        <v>0</v>
      </c>
      <c r="V39" s="191">
        <v>0</v>
      </c>
      <c r="W39" s="191">
        <v>0</v>
      </c>
      <c r="X39" s="191">
        <v>0</v>
      </c>
      <c r="Y39" s="191">
        <v>0</v>
      </c>
    </row>
    <row r="40" spans="1:25" s="189" customFormat="1" ht="12" customHeight="1" x14ac:dyDescent="0.2">
      <c r="A40" s="193" t="s">
        <v>290</v>
      </c>
      <c r="B40" s="194" t="s">
        <v>13</v>
      </c>
      <c r="C40" s="194">
        <v>0.98356740227780881</v>
      </c>
      <c r="D40" s="194">
        <v>0.98368256086437045</v>
      </c>
      <c r="E40" s="194">
        <v>0.98000479214229674</v>
      </c>
      <c r="F40" s="194">
        <v>0.98543505508566909</v>
      </c>
      <c r="G40" s="194">
        <v>0.98811115266038163</v>
      </c>
      <c r="H40" s="194">
        <v>0.99109836117581784</v>
      </c>
      <c r="I40" s="194">
        <v>0.98599999999999999</v>
      </c>
      <c r="J40" s="194">
        <v>0.98499999999999999</v>
      </c>
      <c r="K40" s="194">
        <v>0.98699999999999999</v>
      </c>
      <c r="L40" s="194">
        <v>0.94899999999999995</v>
      </c>
      <c r="M40" s="194">
        <v>0.94510734434822341</v>
      </c>
      <c r="N40" s="194">
        <v>0.94727940172100444</v>
      </c>
      <c r="O40" s="194">
        <v>0.94299999999999995</v>
      </c>
      <c r="P40" s="194">
        <v>0.95</v>
      </c>
      <c r="Q40" s="194">
        <v>0.94799999999999995</v>
      </c>
      <c r="R40" s="194">
        <v>0.93200000000000005</v>
      </c>
      <c r="S40" s="194">
        <v>0.92800000000000005</v>
      </c>
      <c r="T40" s="194">
        <v>0.88300000000000001</v>
      </c>
      <c r="U40" s="194">
        <v>0.89476299235327827</v>
      </c>
      <c r="V40" s="194">
        <v>0.89900000000000002</v>
      </c>
      <c r="W40" s="194">
        <v>0.89900000000000002</v>
      </c>
      <c r="X40" s="194">
        <v>0.89100000000000001</v>
      </c>
      <c r="Y40" s="194">
        <v>0.91500000000000004</v>
      </c>
    </row>
    <row r="42" spans="1:25" ht="12" customHeight="1" x14ac:dyDescent="0.2">
      <c r="B42" s="222" t="s">
        <v>291</v>
      </c>
      <c r="C42" s="204" t="str">
        <f t="shared" ref="C42:Y42" si="6">+C$2</f>
        <v>IQ 17</v>
      </c>
      <c r="D42" s="204" t="str">
        <f t="shared" si="6"/>
        <v>IIQ 17</v>
      </c>
      <c r="E42" s="204" t="str">
        <f t="shared" si="6"/>
        <v>IIIQ 17</v>
      </c>
      <c r="F42" s="204" t="str">
        <f t="shared" si="6"/>
        <v>IVQ 17</v>
      </c>
      <c r="G42" s="204" t="str">
        <f t="shared" si="6"/>
        <v>IQ 18</v>
      </c>
      <c r="H42" s="204" t="str">
        <f t="shared" si="6"/>
        <v>IIQ 18</v>
      </c>
      <c r="I42" s="204" t="str">
        <f t="shared" si="6"/>
        <v>IIIQ 18</v>
      </c>
      <c r="J42" s="204" t="str">
        <f t="shared" si="6"/>
        <v>IVQ 18</v>
      </c>
      <c r="K42" s="204" t="str">
        <f t="shared" si="6"/>
        <v>IQ 19</v>
      </c>
      <c r="L42" s="204" t="str">
        <f t="shared" si="6"/>
        <v>IIQ 19</v>
      </c>
      <c r="M42" s="204" t="str">
        <f t="shared" si="6"/>
        <v>IIIQ 19</v>
      </c>
      <c r="N42" s="204" t="str">
        <f t="shared" si="6"/>
        <v>IVQ 19</v>
      </c>
      <c r="O42" s="204" t="str">
        <f t="shared" si="6"/>
        <v>IQ 20</v>
      </c>
      <c r="P42" s="204" t="str">
        <f t="shared" si="6"/>
        <v>IIQ 20</v>
      </c>
      <c r="Q42" s="204" t="str">
        <f t="shared" si="6"/>
        <v>IIIQ 20</v>
      </c>
      <c r="R42" s="204" t="str">
        <f t="shared" si="6"/>
        <v>IVQ 20</v>
      </c>
      <c r="S42" s="204" t="str">
        <f t="shared" si="6"/>
        <v>IQ 21</v>
      </c>
      <c r="T42" s="204" t="str">
        <f t="shared" si="6"/>
        <v>IIQ 21</v>
      </c>
      <c r="U42" s="204" t="str">
        <f t="shared" si="6"/>
        <v>IIIQ 21</v>
      </c>
      <c r="V42" s="204" t="str">
        <f t="shared" si="6"/>
        <v>IVQ 21</v>
      </c>
      <c r="W42" s="204" t="str">
        <f t="shared" si="6"/>
        <v>IQ 22</v>
      </c>
      <c r="X42" s="204" t="str">
        <f t="shared" si="6"/>
        <v>IIQ 22</v>
      </c>
      <c r="Y42" s="204" t="str">
        <f t="shared" si="6"/>
        <v>IIIQ 22</v>
      </c>
    </row>
    <row r="43" spans="1:25" ht="12" customHeight="1" x14ac:dyDescent="0.2">
      <c r="B43" s="222"/>
      <c r="C43" s="206">
        <f t="shared" ref="C43:Y43" si="7">+C$3</f>
        <v>42614</v>
      </c>
      <c r="D43" s="206">
        <f t="shared" si="7"/>
        <v>42705</v>
      </c>
      <c r="E43" s="206">
        <f t="shared" si="7"/>
        <v>42795</v>
      </c>
      <c r="F43" s="206">
        <f t="shared" si="7"/>
        <v>42887</v>
      </c>
      <c r="G43" s="206">
        <f t="shared" si="7"/>
        <v>42979</v>
      </c>
      <c r="H43" s="206">
        <f t="shared" si="7"/>
        <v>43070</v>
      </c>
      <c r="I43" s="206">
        <f t="shared" si="7"/>
        <v>43160</v>
      </c>
      <c r="J43" s="206">
        <f t="shared" si="7"/>
        <v>43252</v>
      </c>
      <c r="K43" s="206">
        <f t="shared" si="7"/>
        <v>43344</v>
      </c>
      <c r="L43" s="206">
        <f t="shared" si="7"/>
        <v>43435</v>
      </c>
      <c r="M43" s="206">
        <f t="shared" si="7"/>
        <v>43525</v>
      </c>
      <c r="N43" s="206">
        <f t="shared" si="7"/>
        <v>43617</v>
      </c>
      <c r="O43" s="206">
        <f t="shared" si="7"/>
        <v>43709</v>
      </c>
      <c r="P43" s="206">
        <f t="shared" si="7"/>
        <v>43800</v>
      </c>
      <c r="Q43" s="206">
        <f t="shared" si="7"/>
        <v>43891</v>
      </c>
      <c r="R43" s="206">
        <f t="shared" si="7"/>
        <v>43983</v>
      </c>
      <c r="S43" s="206">
        <f t="shared" si="7"/>
        <v>44075</v>
      </c>
      <c r="T43" s="206">
        <f t="shared" si="7"/>
        <v>44166</v>
      </c>
      <c r="U43" s="206">
        <f t="shared" si="7"/>
        <v>44256</v>
      </c>
      <c r="V43" s="206">
        <f t="shared" si="7"/>
        <v>44348</v>
      </c>
      <c r="W43" s="206">
        <f t="shared" si="7"/>
        <v>44440</v>
      </c>
      <c r="X43" s="206">
        <f t="shared" si="7"/>
        <v>44440</v>
      </c>
      <c r="Y43" s="206">
        <f t="shared" si="7"/>
        <v>44621</v>
      </c>
    </row>
    <row r="44" spans="1:25" ht="12" customHeight="1" x14ac:dyDescent="0.2">
      <c r="A44" s="179" t="s">
        <v>265</v>
      </c>
      <c r="B44" s="176" t="s">
        <v>0</v>
      </c>
      <c r="C44" s="180">
        <v>143</v>
      </c>
      <c r="D44" s="180">
        <v>144</v>
      </c>
      <c r="E44" s="180">
        <v>143</v>
      </c>
      <c r="F44" s="180">
        <v>143</v>
      </c>
      <c r="G44" s="180">
        <v>143</v>
      </c>
      <c r="H44" s="180">
        <v>138</v>
      </c>
      <c r="I44" s="180">
        <v>136</v>
      </c>
      <c r="J44" s="181">
        <v>136</v>
      </c>
      <c r="K44" s="181">
        <v>137</v>
      </c>
      <c r="L44" s="181">
        <v>136</v>
      </c>
      <c r="M44" s="181">
        <v>135</v>
      </c>
      <c r="N44" s="181">
        <v>134</v>
      </c>
      <c r="O44" s="181">
        <v>135</v>
      </c>
      <c r="P44" s="181">
        <v>136</v>
      </c>
      <c r="Q44" s="181">
        <v>136</v>
      </c>
      <c r="R44" s="181">
        <v>136</v>
      </c>
      <c r="S44" s="181">
        <v>136</v>
      </c>
      <c r="T44" s="181">
        <v>135</v>
      </c>
      <c r="U44" s="181">
        <v>132</v>
      </c>
      <c r="V44" s="181">
        <v>132</v>
      </c>
      <c r="W44" s="181">
        <v>133</v>
      </c>
      <c r="X44" s="181">
        <v>144</v>
      </c>
      <c r="Y44" s="181">
        <v>145</v>
      </c>
    </row>
    <row r="45" spans="1:25" ht="12" customHeight="1" x14ac:dyDescent="0.2">
      <c r="A45" s="179" t="s">
        <v>266</v>
      </c>
      <c r="B45" s="176" t="s">
        <v>267</v>
      </c>
      <c r="C45" s="180">
        <v>171</v>
      </c>
      <c r="D45" s="180">
        <v>172</v>
      </c>
      <c r="E45" s="180">
        <v>171</v>
      </c>
      <c r="F45" s="180">
        <v>171</v>
      </c>
      <c r="G45" s="180">
        <v>171</v>
      </c>
      <c r="H45" s="180">
        <v>171</v>
      </c>
      <c r="I45" s="180">
        <v>171</v>
      </c>
      <c r="J45" s="181">
        <v>170</v>
      </c>
      <c r="K45" s="181">
        <v>171</v>
      </c>
      <c r="L45" s="181">
        <v>171</v>
      </c>
      <c r="M45" s="181">
        <v>168</v>
      </c>
      <c r="N45" s="181">
        <v>166</v>
      </c>
      <c r="O45" s="181">
        <v>165</v>
      </c>
      <c r="P45" s="181">
        <v>164</v>
      </c>
      <c r="Q45" s="181">
        <v>164</v>
      </c>
      <c r="R45" s="181">
        <v>164</v>
      </c>
      <c r="S45" s="181">
        <v>163</v>
      </c>
      <c r="T45" s="181">
        <v>162</v>
      </c>
      <c r="U45" s="181">
        <v>162</v>
      </c>
      <c r="V45" s="181">
        <v>162</v>
      </c>
      <c r="W45" s="181">
        <v>159</v>
      </c>
      <c r="X45" s="181">
        <v>159</v>
      </c>
      <c r="Y45" s="181">
        <v>158</v>
      </c>
    </row>
    <row r="46" spans="1:25" ht="12" customHeight="1" x14ac:dyDescent="0.2">
      <c r="A46" s="179" t="s">
        <v>268</v>
      </c>
      <c r="B46" s="176" t="s">
        <v>2</v>
      </c>
      <c r="C46" s="180">
        <v>135</v>
      </c>
      <c r="D46" s="180">
        <v>136</v>
      </c>
      <c r="E46" s="180">
        <v>136</v>
      </c>
      <c r="F46" s="180">
        <v>136</v>
      </c>
      <c r="G46" s="180">
        <v>135</v>
      </c>
      <c r="H46" s="180">
        <v>134</v>
      </c>
      <c r="I46" s="180">
        <v>131</v>
      </c>
      <c r="J46" s="181">
        <v>132</v>
      </c>
      <c r="K46" s="181">
        <v>132</v>
      </c>
      <c r="L46" s="181">
        <v>131</v>
      </c>
      <c r="M46" s="181">
        <v>131</v>
      </c>
      <c r="N46" s="181">
        <v>129</v>
      </c>
      <c r="O46" s="181">
        <v>127</v>
      </c>
      <c r="P46" s="181">
        <v>129</v>
      </c>
      <c r="Q46" s="181">
        <v>127</v>
      </c>
      <c r="R46" s="181">
        <v>125</v>
      </c>
      <c r="S46" s="181">
        <v>126</v>
      </c>
      <c r="T46" s="181">
        <v>126</v>
      </c>
      <c r="U46" s="181">
        <v>128</v>
      </c>
      <c r="V46" s="181">
        <v>126</v>
      </c>
      <c r="W46" s="181">
        <v>125</v>
      </c>
      <c r="X46" s="181">
        <v>123</v>
      </c>
      <c r="Y46" s="181">
        <v>124</v>
      </c>
    </row>
    <row r="47" spans="1:25" ht="12" customHeight="1" x14ac:dyDescent="0.2">
      <c r="A47" s="179" t="s">
        <v>269</v>
      </c>
      <c r="B47" s="176" t="s">
        <v>3</v>
      </c>
      <c r="C47" s="180">
        <v>111</v>
      </c>
      <c r="D47" s="180">
        <v>113</v>
      </c>
      <c r="E47" s="180">
        <v>113</v>
      </c>
      <c r="F47" s="180">
        <v>113</v>
      </c>
      <c r="G47" s="180">
        <v>113</v>
      </c>
      <c r="H47" s="180">
        <v>114</v>
      </c>
      <c r="I47" s="180">
        <v>114</v>
      </c>
      <c r="J47" s="181">
        <v>114</v>
      </c>
      <c r="K47" s="181">
        <v>115</v>
      </c>
      <c r="L47" s="181">
        <v>114</v>
      </c>
      <c r="M47" s="181">
        <v>114</v>
      </c>
      <c r="N47" s="181">
        <v>114</v>
      </c>
      <c r="O47" s="181">
        <v>114</v>
      </c>
      <c r="P47" s="181">
        <v>114</v>
      </c>
      <c r="Q47" s="181">
        <v>114</v>
      </c>
      <c r="R47" s="181">
        <v>114</v>
      </c>
      <c r="S47" s="181">
        <v>114</v>
      </c>
      <c r="T47" s="181">
        <v>112</v>
      </c>
      <c r="U47" s="181">
        <v>112</v>
      </c>
      <c r="V47" s="181">
        <v>112</v>
      </c>
      <c r="W47" s="181">
        <v>112</v>
      </c>
      <c r="X47" s="181">
        <v>114</v>
      </c>
      <c r="Y47" s="181">
        <v>112</v>
      </c>
    </row>
    <row r="48" spans="1:25" ht="12" customHeight="1" x14ac:dyDescent="0.2">
      <c r="A48" s="179" t="s">
        <v>270</v>
      </c>
      <c r="B48" s="176" t="s">
        <v>4</v>
      </c>
      <c r="C48" s="180">
        <v>83</v>
      </c>
      <c r="D48" s="180">
        <v>90</v>
      </c>
      <c r="E48" s="180">
        <v>91</v>
      </c>
      <c r="F48" s="180">
        <v>91</v>
      </c>
      <c r="G48" s="180">
        <v>91</v>
      </c>
      <c r="H48" s="180">
        <v>92</v>
      </c>
      <c r="I48" s="180">
        <v>87</v>
      </c>
      <c r="J48" s="181">
        <v>86</v>
      </c>
      <c r="K48" s="181">
        <v>86</v>
      </c>
      <c r="L48" s="181">
        <v>86</v>
      </c>
      <c r="M48" s="181">
        <v>86</v>
      </c>
      <c r="N48" s="181">
        <v>85</v>
      </c>
      <c r="O48" s="181">
        <v>89</v>
      </c>
      <c r="P48" s="181">
        <v>89</v>
      </c>
      <c r="Q48" s="181">
        <v>89</v>
      </c>
      <c r="R48" s="181">
        <v>89</v>
      </c>
      <c r="S48" s="181">
        <v>89</v>
      </c>
      <c r="T48" s="181">
        <v>89</v>
      </c>
      <c r="U48" s="181">
        <v>89</v>
      </c>
      <c r="V48" s="181">
        <v>89</v>
      </c>
      <c r="W48" s="181">
        <v>89</v>
      </c>
      <c r="X48" s="181">
        <v>90</v>
      </c>
      <c r="Y48" s="181">
        <v>89</v>
      </c>
    </row>
    <row r="49" spans="1:25" ht="12" customHeight="1" x14ac:dyDescent="0.2">
      <c r="A49" s="179" t="s">
        <v>271</v>
      </c>
      <c r="B49" s="176" t="s">
        <v>272</v>
      </c>
      <c r="C49" s="180">
        <v>62</v>
      </c>
      <c r="D49" s="180">
        <v>63</v>
      </c>
      <c r="E49" s="180">
        <v>59</v>
      </c>
      <c r="F49" s="180">
        <v>61</v>
      </c>
      <c r="G49" s="180">
        <v>61</v>
      </c>
      <c r="H49" s="180">
        <v>61</v>
      </c>
      <c r="I49" s="180">
        <v>62</v>
      </c>
      <c r="J49" s="181">
        <v>62</v>
      </c>
      <c r="K49" s="181">
        <v>62</v>
      </c>
      <c r="L49" s="181">
        <v>0</v>
      </c>
      <c r="M49" s="181">
        <v>0</v>
      </c>
      <c r="N49" s="181">
        <v>0</v>
      </c>
      <c r="O49" s="181" t="s">
        <v>5</v>
      </c>
      <c r="P49" s="181">
        <v>0</v>
      </c>
      <c r="Q49" s="181">
        <v>0</v>
      </c>
      <c r="R49" s="181">
        <v>0</v>
      </c>
      <c r="S49" s="181">
        <v>0</v>
      </c>
      <c r="T49" s="181">
        <v>0</v>
      </c>
      <c r="U49" s="181">
        <v>0</v>
      </c>
      <c r="V49" s="181">
        <v>0</v>
      </c>
      <c r="W49" s="181">
        <v>0</v>
      </c>
      <c r="X49" s="181">
        <v>0</v>
      </c>
      <c r="Y49" s="181" t="s">
        <v>5</v>
      </c>
    </row>
    <row r="50" spans="1:25" ht="12" customHeight="1" x14ac:dyDescent="0.2">
      <c r="A50" s="179" t="s">
        <v>273</v>
      </c>
      <c r="B50" s="176" t="s">
        <v>274</v>
      </c>
      <c r="C50" s="180">
        <v>151</v>
      </c>
      <c r="D50" s="180">
        <v>159</v>
      </c>
      <c r="E50" s="180">
        <v>158</v>
      </c>
      <c r="F50" s="180">
        <v>158</v>
      </c>
      <c r="G50" s="180">
        <v>158</v>
      </c>
      <c r="H50" s="180">
        <v>156</v>
      </c>
      <c r="I50" s="180">
        <v>157</v>
      </c>
      <c r="J50" s="181">
        <v>157</v>
      </c>
      <c r="K50" s="181">
        <v>157</v>
      </c>
      <c r="L50" s="181">
        <v>157</v>
      </c>
      <c r="M50" s="181">
        <v>156</v>
      </c>
      <c r="N50" s="181">
        <v>169</v>
      </c>
      <c r="O50" s="181">
        <v>155</v>
      </c>
      <c r="P50" s="181">
        <v>167</v>
      </c>
      <c r="Q50" s="181">
        <v>167</v>
      </c>
      <c r="R50" s="181">
        <v>167</v>
      </c>
      <c r="S50" s="181">
        <v>164</v>
      </c>
      <c r="T50" s="181">
        <v>166</v>
      </c>
      <c r="U50" s="181">
        <v>163</v>
      </c>
      <c r="V50" s="181">
        <v>164</v>
      </c>
      <c r="W50" s="181">
        <v>164</v>
      </c>
      <c r="X50" s="181">
        <v>163</v>
      </c>
      <c r="Y50" s="181">
        <v>163</v>
      </c>
    </row>
    <row r="51" spans="1:25" ht="12" customHeight="1" x14ac:dyDescent="0.2">
      <c r="A51" s="179" t="s">
        <v>275</v>
      </c>
      <c r="B51" s="176" t="s">
        <v>6</v>
      </c>
      <c r="C51" s="180">
        <v>78</v>
      </c>
      <c r="D51" s="180">
        <v>78</v>
      </c>
      <c r="E51" s="180">
        <v>79</v>
      </c>
      <c r="F51" s="180">
        <v>79</v>
      </c>
      <c r="G51" s="180">
        <v>79</v>
      </c>
      <c r="H51" s="180">
        <v>79</v>
      </c>
      <c r="I51" s="180">
        <v>79</v>
      </c>
      <c r="J51" s="181">
        <v>79</v>
      </c>
      <c r="K51" s="181">
        <v>80</v>
      </c>
      <c r="L51" s="181">
        <v>79</v>
      </c>
      <c r="M51" s="181">
        <v>79</v>
      </c>
      <c r="N51" s="181">
        <v>79</v>
      </c>
      <c r="O51" s="181">
        <v>79</v>
      </c>
      <c r="P51" s="181">
        <v>79</v>
      </c>
      <c r="Q51" s="181">
        <v>79</v>
      </c>
      <c r="R51" s="181">
        <v>79</v>
      </c>
      <c r="S51" s="181">
        <v>79</v>
      </c>
      <c r="T51" s="181">
        <v>79</v>
      </c>
      <c r="U51" s="181">
        <v>78</v>
      </c>
      <c r="V51" s="181">
        <v>78</v>
      </c>
      <c r="W51" s="181">
        <v>78</v>
      </c>
      <c r="X51" s="181">
        <v>75</v>
      </c>
      <c r="Y51" s="181">
        <v>78</v>
      </c>
    </row>
    <row r="52" spans="1:25" ht="12" customHeight="1" x14ac:dyDescent="0.2">
      <c r="A52" s="179" t="s">
        <v>276</v>
      </c>
      <c r="B52" s="176" t="s">
        <v>7</v>
      </c>
      <c r="C52" s="180">
        <v>63</v>
      </c>
      <c r="D52" s="180">
        <v>66</v>
      </c>
      <c r="E52" s="180">
        <v>67</v>
      </c>
      <c r="F52" s="180">
        <v>67</v>
      </c>
      <c r="G52" s="180">
        <v>67</v>
      </c>
      <c r="H52" s="180">
        <v>69</v>
      </c>
      <c r="I52" s="180">
        <v>69</v>
      </c>
      <c r="J52" s="181">
        <v>68</v>
      </c>
      <c r="K52" s="181">
        <v>68</v>
      </c>
      <c r="L52" s="181">
        <v>68</v>
      </c>
      <c r="M52" s="181">
        <v>65</v>
      </c>
      <c r="N52" s="181">
        <v>65</v>
      </c>
      <c r="O52" s="181">
        <v>65</v>
      </c>
      <c r="P52" s="181">
        <v>65</v>
      </c>
      <c r="Q52" s="181">
        <v>65</v>
      </c>
      <c r="R52" s="181">
        <v>65</v>
      </c>
      <c r="S52" s="181">
        <v>65</v>
      </c>
      <c r="T52" s="181">
        <v>65</v>
      </c>
      <c r="U52" s="181">
        <v>65</v>
      </c>
      <c r="V52" s="181">
        <v>65</v>
      </c>
      <c r="W52" s="181">
        <v>65</v>
      </c>
      <c r="X52" s="181">
        <v>64</v>
      </c>
      <c r="Y52" s="181">
        <v>64</v>
      </c>
    </row>
    <row r="53" spans="1:25" ht="12" customHeight="1" x14ac:dyDescent="0.2">
      <c r="A53" s="179" t="s">
        <v>277</v>
      </c>
      <c r="B53" s="176" t="s">
        <v>278</v>
      </c>
      <c r="C53" s="180">
        <v>89</v>
      </c>
      <c r="D53" s="180">
        <v>90</v>
      </c>
      <c r="E53" s="180">
        <v>90</v>
      </c>
      <c r="F53" s="180">
        <v>90</v>
      </c>
      <c r="G53" s="180">
        <v>90</v>
      </c>
      <c r="H53" s="180">
        <v>90</v>
      </c>
      <c r="I53" s="180">
        <v>90</v>
      </c>
      <c r="J53" s="181">
        <v>88</v>
      </c>
      <c r="K53" s="181">
        <v>87</v>
      </c>
      <c r="L53" s="181">
        <v>87</v>
      </c>
      <c r="M53" s="181">
        <v>87</v>
      </c>
      <c r="N53" s="181">
        <v>86</v>
      </c>
      <c r="O53" s="181">
        <v>86</v>
      </c>
      <c r="P53" s="181">
        <v>86</v>
      </c>
      <c r="Q53" s="181">
        <v>85</v>
      </c>
      <c r="R53" s="181">
        <v>85</v>
      </c>
      <c r="S53" s="181">
        <v>85</v>
      </c>
      <c r="T53" s="181">
        <v>85</v>
      </c>
      <c r="U53" s="181">
        <v>85</v>
      </c>
      <c r="V53" s="181">
        <v>84</v>
      </c>
      <c r="W53" s="181">
        <v>84</v>
      </c>
      <c r="X53" s="181">
        <v>84</v>
      </c>
      <c r="Y53" s="181">
        <v>84</v>
      </c>
    </row>
    <row r="54" spans="1:25" ht="12" customHeight="1" x14ac:dyDescent="0.2">
      <c r="A54" s="179" t="s">
        <v>279</v>
      </c>
      <c r="B54" s="176" t="s">
        <v>280</v>
      </c>
      <c r="C54" s="180">
        <v>144</v>
      </c>
      <c r="D54" s="180">
        <v>149</v>
      </c>
      <c r="E54" s="180">
        <v>150</v>
      </c>
      <c r="F54" s="180">
        <v>150</v>
      </c>
      <c r="G54" s="180">
        <v>150</v>
      </c>
      <c r="H54" s="180">
        <v>149</v>
      </c>
      <c r="I54" s="180">
        <v>141</v>
      </c>
      <c r="J54" s="181">
        <v>141</v>
      </c>
      <c r="K54" s="181">
        <v>140</v>
      </c>
      <c r="L54" s="181">
        <v>140</v>
      </c>
      <c r="M54" s="181">
        <v>140</v>
      </c>
      <c r="N54" s="181">
        <v>140</v>
      </c>
      <c r="O54" s="181">
        <v>141</v>
      </c>
      <c r="P54" s="181">
        <v>141</v>
      </c>
      <c r="Q54" s="181">
        <v>141</v>
      </c>
      <c r="R54" s="181">
        <v>142</v>
      </c>
      <c r="S54" s="181">
        <v>140</v>
      </c>
      <c r="T54" s="181">
        <v>139</v>
      </c>
      <c r="U54" s="181">
        <v>139</v>
      </c>
      <c r="V54" s="181">
        <v>138</v>
      </c>
      <c r="W54" s="181">
        <v>138</v>
      </c>
      <c r="X54" s="181">
        <v>136</v>
      </c>
      <c r="Y54" s="181">
        <v>136</v>
      </c>
    </row>
    <row r="55" spans="1:25" ht="12" customHeight="1" x14ac:dyDescent="0.2">
      <c r="A55" s="179" t="s">
        <v>281</v>
      </c>
      <c r="B55" s="176" t="s">
        <v>282</v>
      </c>
      <c r="C55" s="180">
        <v>140</v>
      </c>
      <c r="D55" s="180">
        <v>141</v>
      </c>
      <c r="E55" s="180">
        <v>142</v>
      </c>
      <c r="F55" s="180">
        <v>142</v>
      </c>
      <c r="G55" s="180">
        <v>142</v>
      </c>
      <c r="H55" s="180">
        <v>141</v>
      </c>
      <c r="I55" s="180">
        <v>141</v>
      </c>
      <c r="J55" s="181">
        <v>141</v>
      </c>
      <c r="K55" s="181">
        <v>141</v>
      </c>
      <c r="L55" s="181">
        <v>141</v>
      </c>
      <c r="M55" s="181">
        <v>140</v>
      </c>
      <c r="N55" s="181">
        <v>130</v>
      </c>
      <c r="O55" s="181">
        <v>127</v>
      </c>
      <c r="P55" s="181">
        <v>129</v>
      </c>
      <c r="Q55" s="181">
        <v>128</v>
      </c>
      <c r="R55" s="181">
        <v>129</v>
      </c>
      <c r="S55" s="181">
        <v>127</v>
      </c>
      <c r="T55" s="181">
        <v>127</v>
      </c>
      <c r="U55" s="181">
        <v>129</v>
      </c>
      <c r="V55" s="181">
        <v>129</v>
      </c>
      <c r="W55" s="181">
        <v>131</v>
      </c>
      <c r="X55" s="181">
        <v>129</v>
      </c>
      <c r="Y55" s="181">
        <v>130</v>
      </c>
    </row>
    <row r="56" spans="1:25" ht="12" customHeight="1" x14ac:dyDescent="0.2">
      <c r="A56" s="179" t="s">
        <v>283</v>
      </c>
      <c r="B56" s="176" t="s">
        <v>284</v>
      </c>
      <c r="C56" s="180">
        <v>109</v>
      </c>
      <c r="D56" s="180">
        <v>109</v>
      </c>
      <c r="E56" s="180">
        <v>108</v>
      </c>
      <c r="F56" s="180">
        <v>108</v>
      </c>
      <c r="G56" s="180">
        <v>108</v>
      </c>
      <c r="H56" s="180">
        <v>106</v>
      </c>
      <c r="I56" s="180">
        <v>105</v>
      </c>
      <c r="J56" s="181">
        <v>105</v>
      </c>
      <c r="K56" s="181">
        <v>105</v>
      </c>
      <c r="L56" s="181">
        <v>104</v>
      </c>
      <c r="M56" s="181">
        <v>105</v>
      </c>
      <c r="N56" s="181">
        <v>102</v>
      </c>
      <c r="O56" s="181">
        <v>104</v>
      </c>
      <c r="P56" s="181">
        <v>104</v>
      </c>
      <c r="Q56" s="181">
        <v>104</v>
      </c>
      <c r="R56" s="181">
        <v>104</v>
      </c>
      <c r="S56" s="181">
        <v>104</v>
      </c>
      <c r="T56" s="181">
        <v>104</v>
      </c>
      <c r="U56" s="181">
        <v>104</v>
      </c>
      <c r="V56" s="181">
        <v>104</v>
      </c>
      <c r="W56" s="181">
        <v>105</v>
      </c>
      <c r="X56" s="181">
        <v>106</v>
      </c>
      <c r="Y56" s="181">
        <v>101</v>
      </c>
    </row>
    <row r="57" spans="1:25" ht="12" customHeight="1" x14ac:dyDescent="0.2">
      <c r="A57" s="179" t="s">
        <v>285</v>
      </c>
      <c r="B57" s="176" t="s">
        <v>245</v>
      </c>
      <c r="C57" s="180">
        <v>63</v>
      </c>
      <c r="D57" s="180">
        <v>66</v>
      </c>
      <c r="E57" s="180">
        <v>66</v>
      </c>
      <c r="F57" s="180">
        <v>68</v>
      </c>
      <c r="G57" s="180">
        <v>69</v>
      </c>
      <c r="H57" s="180">
        <v>68</v>
      </c>
      <c r="I57" s="180">
        <v>68</v>
      </c>
      <c r="J57" s="181">
        <v>68</v>
      </c>
      <c r="K57" s="181">
        <v>68</v>
      </c>
      <c r="L57" s="181">
        <v>68</v>
      </c>
      <c r="M57" s="181">
        <v>68</v>
      </c>
      <c r="N57" s="181">
        <v>68</v>
      </c>
      <c r="O57" s="181">
        <v>68</v>
      </c>
      <c r="P57" s="181">
        <v>68</v>
      </c>
      <c r="Q57" s="181">
        <v>68</v>
      </c>
      <c r="R57" s="181">
        <v>68</v>
      </c>
      <c r="S57" s="181">
        <v>70</v>
      </c>
      <c r="T57" s="181">
        <v>70</v>
      </c>
      <c r="U57" s="181">
        <v>70</v>
      </c>
      <c r="V57" s="181">
        <v>70</v>
      </c>
      <c r="W57" s="181">
        <v>70</v>
      </c>
      <c r="X57" s="181">
        <v>69</v>
      </c>
      <c r="Y57" s="181">
        <v>69</v>
      </c>
    </row>
    <row r="58" spans="1:25" ht="12" customHeight="1" x14ac:dyDescent="0.2">
      <c r="A58" s="179" t="s">
        <v>286</v>
      </c>
      <c r="B58" s="176" t="s">
        <v>12</v>
      </c>
      <c r="C58" s="180">
        <v>104</v>
      </c>
      <c r="D58" s="180">
        <v>104</v>
      </c>
      <c r="E58" s="180">
        <v>104</v>
      </c>
      <c r="F58" s="180">
        <v>104</v>
      </c>
      <c r="G58" s="180">
        <v>104</v>
      </c>
      <c r="H58" s="180">
        <v>100</v>
      </c>
      <c r="I58" s="180">
        <v>100</v>
      </c>
      <c r="J58" s="181">
        <v>99</v>
      </c>
      <c r="K58" s="181">
        <v>100</v>
      </c>
      <c r="L58" s="181">
        <v>100</v>
      </c>
      <c r="M58" s="181">
        <v>100</v>
      </c>
      <c r="N58" s="181">
        <v>100</v>
      </c>
      <c r="O58" s="181">
        <v>95</v>
      </c>
      <c r="P58" s="181">
        <v>95</v>
      </c>
      <c r="Q58" s="181">
        <v>95</v>
      </c>
      <c r="R58" s="181">
        <v>95</v>
      </c>
      <c r="S58" s="181">
        <v>95</v>
      </c>
      <c r="T58" s="181">
        <v>95</v>
      </c>
      <c r="U58" s="181">
        <v>95</v>
      </c>
      <c r="V58" s="181">
        <v>94</v>
      </c>
      <c r="W58" s="181">
        <v>94</v>
      </c>
      <c r="X58" s="181">
        <v>92</v>
      </c>
      <c r="Y58" s="181">
        <v>92</v>
      </c>
    </row>
    <row r="59" spans="1:25" ht="12" customHeight="1" x14ac:dyDescent="0.2">
      <c r="A59" s="179" t="s">
        <v>287</v>
      </c>
      <c r="B59" s="176" t="s">
        <v>288</v>
      </c>
      <c r="C59" s="180">
        <v>0</v>
      </c>
      <c r="D59" s="180">
        <v>0</v>
      </c>
      <c r="E59" s="180">
        <v>0</v>
      </c>
      <c r="F59" s="180">
        <v>0</v>
      </c>
      <c r="G59" s="180">
        <v>0</v>
      </c>
      <c r="H59" s="180">
        <v>0</v>
      </c>
      <c r="I59" s="180">
        <v>0</v>
      </c>
      <c r="J59" s="181"/>
      <c r="K59" s="181"/>
      <c r="L59" s="181">
        <v>0</v>
      </c>
      <c r="M59" s="181">
        <v>0</v>
      </c>
      <c r="N59" s="181">
        <v>0</v>
      </c>
      <c r="O59" s="181">
        <v>0</v>
      </c>
      <c r="P59" s="181">
        <v>0</v>
      </c>
      <c r="Q59" s="181">
        <v>0</v>
      </c>
      <c r="R59" s="181">
        <v>0</v>
      </c>
      <c r="S59" s="181">
        <v>0</v>
      </c>
      <c r="T59" s="181">
        <v>0</v>
      </c>
      <c r="U59" s="181">
        <v>0</v>
      </c>
      <c r="V59" s="181">
        <v>0</v>
      </c>
      <c r="W59" s="181">
        <v>0</v>
      </c>
      <c r="X59" s="181">
        <v>0</v>
      </c>
      <c r="Y59" s="181">
        <v>0</v>
      </c>
    </row>
    <row r="60" spans="1:25" s="189" customFormat="1" ht="12" customHeight="1" x14ac:dyDescent="0.2">
      <c r="A60" s="193"/>
      <c r="B60" s="194" t="s">
        <v>13</v>
      </c>
      <c r="C60" s="186">
        <f t="shared" ref="C60:W60" si="8">+SUM(C44:C59)</f>
        <v>1646</v>
      </c>
      <c r="D60" s="186">
        <f t="shared" si="8"/>
        <v>1680</v>
      </c>
      <c r="E60" s="186">
        <f t="shared" si="8"/>
        <v>1677</v>
      </c>
      <c r="F60" s="186">
        <f t="shared" si="8"/>
        <v>1681</v>
      </c>
      <c r="G60" s="186">
        <f t="shared" si="8"/>
        <v>1681</v>
      </c>
      <c r="H60" s="186">
        <f t="shared" si="8"/>
        <v>1668</v>
      </c>
      <c r="I60" s="186">
        <f t="shared" si="8"/>
        <v>1651</v>
      </c>
      <c r="J60" s="186">
        <f t="shared" si="8"/>
        <v>1646</v>
      </c>
      <c r="K60" s="186">
        <f t="shared" si="8"/>
        <v>1649</v>
      </c>
      <c r="L60" s="186">
        <f t="shared" si="8"/>
        <v>1582</v>
      </c>
      <c r="M60" s="186">
        <f t="shared" si="8"/>
        <v>1574</v>
      </c>
      <c r="N60" s="186">
        <f t="shared" si="8"/>
        <v>1567</v>
      </c>
      <c r="O60" s="186">
        <f t="shared" si="8"/>
        <v>1550</v>
      </c>
      <c r="P60" s="186">
        <f t="shared" si="8"/>
        <v>1566</v>
      </c>
      <c r="Q60" s="186">
        <f t="shared" si="8"/>
        <v>1562</v>
      </c>
      <c r="R60" s="186">
        <f t="shared" si="8"/>
        <v>1562</v>
      </c>
      <c r="S60" s="186">
        <f t="shared" si="8"/>
        <v>1557</v>
      </c>
      <c r="T60" s="186">
        <f t="shared" si="8"/>
        <v>1554</v>
      </c>
      <c r="U60" s="186">
        <f t="shared" si="8"/>
        <v>1551</v>
      </c>
      <c r="V60" s="186">
        <f t="shared" si="8"/>
        <v>1547</v>
      </c>
      <c r="W60" s="186">
        <f t="shared" si="8"/>
        <v>1547</v>
      </c>
      <c r="X60" s="186">
        <f t="shared" ref="X60:Y60" si="9">+SUM(X44:X59)</f>
        <v>1548</v>
      </c>
      <c r="Y60" s="186">
        <f t="shared" si="9"/>
        <v>1545</v>
      </c>
    </row>
    <row r="63" spans="1:25" ht="12" customHeight="1" x14ac:dyDescent="0.2">
      <c r="L63" s="177"/>
    </row>
    <row r="64" spans="1:25" ht="12" customHeight="1" x14ac:dyDescent="0.2">
      <c r="L64" s="177"/>
    </row>
  </sheetData>
  <mergeCells count="3">
    <mergeCell ref="B2:B3"/>
    <mergeCell ref="B22:B23"/>
    <mergeCell ref="B42:B43"/>
  </mergeCells>
  <pageMargins left="0.25" right="0.25" top="0.75" bottom="0.75" header="0.3" footer="0.3"/>
  <pageSetup paperSize="9" orientation="landscape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M13"/>
  <sheetViews>
    <sheetView showGridLines="0" workbookViewId="0"/>
  </sheetViews>
  <sheetFormatPr baseColWidth="10" defaultRowHeight="15" x14ac:dyDescent="0.25"/>
  <cols>
    <col min="1" max="1" width="3.7109375" customWidth="1"/>
    <col min="2" max="2" width="49.7109375" style="51" customWidth="1"/>
    <col min="8" max="8" width="3.7109375" customWidth="1"/>
  </cols>
  <sheetData>
    <row r="2" spans="2:13" x14ac:dyDescent="0.25">
      <c r="B2" s="52" t="s">
        <v>114</v>
      </c>
    </row>
    <row r="4" spans="2:13" x14ac:dyDescent="0.25">
      <c r="B4" s="38" t="s">
        <v>91</v>
      </c>
      <c r="C4" s="159" t="s">
        <v>344</v>
      </c>
      <c r="D4" s="159" t="s">
        <v>263</v>
      </c>
      <c r="E4" s="159" t="s">
        <v>92</v>
      </c>
      <c r="F4" s="159" t="s">
        <v>260</v>
      </c>
      <c r="G4" s="159" t="s">
        <v>92</v>
      </c>
      <c r="I4" s="39" t="s">
        <v>355</v>
      </c>
      <c r="J4" s="39" t="s">
        <v>356</v>
      </c>
      <c r="K4" s="39" t="s">
        <v>92</v>
      </c>
      <c r="L4" s="39" t="s">
        <v>357</v>
      </c>
      <c r="M4" s="39" t="s">
        <v>92</v>
      </c>
    </row>
    <row r="5" spans="2:13" x14ac:dyDescent="0.25">
      <c r="B5" s="13" t="s">
        <v>53</v>
      </c>
      <c r="C5" s="17">
        <v>3</v>
      </c>
      <c r="D5" s="17">
        <v>172</v>
      </c>
      <c r="E5" s="174">
        <f t="shared" ref="E5:E12" si="0">+C5/D5-1</f>
        <v>-0.98255813953488369</v>
      </c>
      <c r="F5" s="19">
        <v>414</v>
      </c>
      <c r="G5" s="174">
        <f t="shared" ref="G5:G7" si="1">+(C5-F5)/F5</f>
        <v>-0.99275362318840576</v>
      </c>
      <c r="I5" s="17">
        <v>126</v>
      </c>
      <c r="J5" s="17">
        <v>799</v>
      </c>
      <c r="K5" s="174">
        <f t="shared" ref="K5:K7" si="2">+I5/J5-1</f>
        <v>-0.84230287859824782</v>
      </c>
      <c r="L5" s="1">
        <v>1511</v>
      </c>
      <c r="M5" s="216">
        <f t="shared" ref="M5:M7" si="3">+(I5-L5)/L5</f>
        <v>-0.91661151555261411</v>
      </c>
    </row>
    <row r="6" spans="2:13" ht="15.75" thickBot="1" x14ac:dyDescent="0.3">
      <c r="B6" s="56" t="s">
        <v>113</v>
      </c>
      <c r="C6" s="48">
        <v>-11816</v>
      </c>
      <c r="D6" s="48">
        <v>-10239</v>
      </c>
      <c r="E6" s="144">
        <f t="shared" si="0"/>
        <v>0.15401894716280884</v>
      </c>
      <c r="F6" s="5">
        <v>-154</v>
      </c>
      <c r="G6" s="155">
        <f t="shared" si="1"/>
        <v>75.727272727272734</v>
      </c>
      <c r="I6" s="48">
        <v>18803</v>
      </c>
      <c r="J6" s="26">
        <v>565</v>
      </c>
      <c r="K6" s="144">
        <f t="shared" si="2"/>
        <v>32.279646017699115</v>
      </c>
      <c r="L6" s="10">
        <v>5914</v>
      </c>
      <c r="M6" s="155">
        <f t="shared" si="3"/>
        <v>2.1794048021643557</v>
      </c>
    </row>
    <row r="7" spans="2:13" ht="15.75" thickBot="1" x14ac:dyDescent="0.3">
      <c r="B7" s="36" t="s">
        <v>112</v>
      </c>
      <c r="C7" s="27">
        <v>-12032</v>
      </c>
      <c r="D7" s="27">
        <v>-10286</v>
      </c>
      <c r="E7" s="145">
        <f t="shared" si="0"/>
        <v>0.16974528485319862</v>
      </c>
      <c r="F7" s="11">
        <v>-282</v>
      </c>
      <c r="G7" s="145">
        <f t="shared" si="1"/>
        <v>41.666666666666664</v>
      </c>
      <c r="I7" s="27">
        <v>17957</v>
      </c>
      <c r="J7" s="28">
        <v>-753</v>
      </c>
      <c r="K7" s="173" t="s">
        <v>16</v>
      </c>
      <c r="L7" s="7">
        <v>5757</v>
      </c>
      <c r="M7" s="145">
        <f t="shared" si="3"/>
        <v>2.1191592843494877</v>
      </c>
    </row>
    <row r="8" spans="2:13" x14ac:dyDescent="0.25">
      <c r="B8" s="41" t="s">
        <v>93</v>
      </c>
      <c r="C8" s="91">
        <v>11</v>
      </c>
      <c r="D8" s="91">
        <v>7</v>
      </c>
      <c r="E8" s="149">
        <f t="shared" si="0"/>
        <v>0.5714285714285714</v>
      </c>
      <c r="F8" s="74">
        <v>-1</v>
      </c>
      <c r="G8" s="19" t="s">
        <v>16</v>
      </c>
      <c r="I8" s="91">
        <v>17</v>
      </c>
      <c r="J8" s="91">
        <v>19</v>
      </c>
      <c r="K8" s="149">
        <f t="shared" ref="K8:K9" si="4">+I8/J8-1</f>
        <v>-0.10526315789473684</v>
      </c>
      <c r="L8" s="74">
        <v>11</v>
      </c>
      <c r="M8" s="157">
        <f t="shared" ref="M8" si="5">+(I8-L8)/L8</f>
        <v>0.54545454545454541</v>
      </c>
    </row>
    <row r="9" spans="2:13" x14ac:dyDescent="0.25">
      <c r="B9" s="13" t="s">
        <v>200</v>
      </c>
      <c r="C9" s="14">
        <v>2287</v>
      </c>
      <c r="D9" s="17">
        <v>25</v>
      </c>
      <c r="E9" s="141">
        <f t="shared" si="0"/>
        <v>90.48</v>
      </c>
      <c r="F9" s="19" t="s">
        <v>5</v>
      </c>
      <c r="G9" s="19" t="s">
        <v>16</v>
      </c>
      <c r="I9" s="14">
        <v>4680</v>
      </c>
      <c r="J9" s="14">
        <v>15128</v>
      </c>
      <c r="K9" s="141">
        <f t="shared" si="4"/>
        <v>-0.69063987308302488</v>
      </c>
      <c r="L9" s="19" t="s">
        <v>16</v>
      </c>
      <c r="M9" s="19" t="s">
        <v>16</v>
      </c>
    </row>
    <row r="10" spans="2:13" ht="15.75" thickBot="1" x14ac:dyDescent="0.3">
      <c r="B10" s="122" t="s">
        <v>212</v>
      </c>
      <c r="C10" s="46" t="s">
        <v>5</v>
      </c>
      <c r="D10" s="46" t="s">
        <v>5</v>
      </c>
      <c r="E10" s="150" t="s">
        <v>5</v>
      </c>
      <c r="F10" s="47" t="s">
        <v>5</v>
      </c>
      <c r="G10" s="47" t="s">
        <v>16</v>
      </c>
      <c r="I10" s="46" t="s">
        <v>16</v>
      </c>
      <c r="J10" s="46" t="s">
        <v>16</v>
      </c>
      <c r="K10" s="150" t="s">
        <v>5</v>
      </c>
      <c r="L10" s="47">
        <v>572</v>
      </c>
      <c r="M10" s="217">
        <v>-1</v>
      </c>
    </row>
    <row r="11" spans="2:13" ht="15.75" thickBot="1" x14ac:dyDescent="0.3">
      <c r="B11" s="36" t="s">
        <v>15</v>
      </c>
      <c r="C11" s="27">
        <v>-12021</v>
      </c>
      <c r="D11" s="27">
        <v>-10279</v>
      </c>
      <c r="E11" s="145">
        <f t="shared" si="0"/>
        <v>0.16947173849596253</v>
      </c>
      <c r="F11" s="11">
        <v>-283</v>
      </c>
      <c r="G11" s="145">
        <f t="shared" ref="G11" si="6">+(C11-F11)/F11</f>
        <v>41.477031802120145</v>
      </c>
      <c r="I11" s="27">
        <v>17974</v>
      </c>
      <c r="J11" s="28">
        <v>-734</v>
      </c>
      <c r="K11" s="145" t="s">
        <v>5</v>
      </c>
      <c r="L11" s="7">
        <v>5768</v>
      </c>
      <c r="M11" s="145">
        <f t="shared" ref="M11" si="7">+(I11-L11)/L11</f>
        <v>2.1161581137309291</v>
      </c>
    </row>
    <row r="12" spans="2:13" ht="15.75" thickBot="1" x14ac:dyDescent="0.3">
      <c r="B12" s="123" t="s">
        <v>225</v>
      </c>
      <c r="C12" s="124">
        <v>2082</v>
      </c>
      <c r="D12" s="232">
        <v>-15</v>
      </c>
      <c r="E12" s="173" t="s">
        <v>16</v>
      </c>
      <c r="F12" s="126">
        <v>-129</v>
      </c>
      <c r="G12" s="173" t="s">
        <v>16</v>
      </c>
      <c r="I12" s="124">
        <v>3851</v>
      </c>
      <c r="J12" s="124">
        <v>13829</v>
      </c>
      <c r="K12" s="146">
        <f t="shared" ref="K12" si="8">+I12/J12-1</f>
        <v>-0.72152722539590708</v>
      </c>
      <c r="L12" s="126">
        <v>-718</v>
      </c>
      <c r="M12" s="173" t="s">
        <v>16</v>
      </c>
    </row>
    <row r="13" spans="2:13" ht="14.25" customHeight="1" x14ac:dyDescent="0.25"/>
  </sheetData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E783-433A-42D8-8026-A1AE7BD29B2D}">
  <dimension ref="B2:M8"/>
  <sheetViews>
    <sheetView showGridLines="0" workbookViewId="0"/>
  </sheetViews>
  <sheetFormatPr baseColWidth="10" defaultRowHeight="15" x14ac:dyDescent="0.25"/>
  <cols>
    <col min="1" max="1" width="3.7109375" customWidth="1"/>
    <col min="2" max="2" width="49.7109375" style="51" customWidth="1"/>
    <col min="8" max="8" width="3.7109375" customWidth="1"/>
  </cols>
  <sheetData>
    <row r="2" spans="2:13" x14ac:dyDescent="0.25">
      <c r="B2" s="52" t="s">
        <v>116</v>
      </c>
    </row>
    <row r="4" spans="2:13" x14ac:dyDescent="0.25">
      <c r="B4" s="38" t="s">
        <v>91</v>
      </c>
      <c r="C4" s="159" t="s">
        <v>344</v>
      </c>
      <c r="D4" s="159" t="s">
        <v>263</v>
      </c>
      <c r="E4" s="159" t="s">
        <v>92</v>
      </c>
      <c r="F4" s="159" t="s">
        <v>260</v>
      </c>
      <c r="G4" s="159" t="s">
        <v>92</v>
      </c>
      <c r="I4" s="39" t="s">
        <v>355</v>
      </c>
      <c r="J4" s="39" t="s">
        <v>356</v>
      </c>
      <c r="K4" s="39" t="s">
        <v>92</v>
      </c>
      <c r="L4" s="39" t="s">
        <v>357</v>
      </c>
      <c r="M4" s="39" t="s">
        <v>92</v>
      </c>
    </row>
    <row r="5" spans="2:13" ht="15.75" thickBot="1" x14ac:dyDescent="0.3">
      <c r="B5" s="59" t="s">
        <v>53</v>
      </c>
      <c r="C5" s="18" t="s">
        <v>16</v>
      </c>
      <c r="D5" s="18" t="s">
        <v>16</v>
      </c>
      <c r="E5" s="148" t="s">
        <v>5</v>
      </c>
      <c r="F5" s="18" t="s">
        <v>16</v>
      </c>
      <c r="G5" s="143" t="s">
        <v>5</v>
      </c>
      <c r="I5" s="18" t="s">
        <v>16</v>
      </c>
      <c r="J5" s="18" t="s">
        <v>16</v>
      </c>
      <c r="K5" s="148" t="s">
        <v>5</v>
      </c>
      <c r="L5" s="18" t="s">
        <v>16</v>
      </c>
      <c r="M5" s="143" t="s">
        <v>5</v>
      </c>
    </row>
    <row r="6" spans="2:13" ht="15.75" thickBot="1" x14ac:dyDescent="0.3">
      <c r="B6" s="60" t="s">
        <v>117</v>
      </c>
      <c r="C6" s="233">
        <v>-288</v>
      </c>
      <c r="D6" s="233">
        <v>197</v>
      </c>
      <c r="E6" s="134">
        <f t="shared" ref="E6:E8" si="0">+C6/D6-1</f>
        <v>-2.4619289340101522</v>
      </c>
      <c r="F6" s="233">
        <v>-70</v>
      </c>
      <c r="G6" s="142">
        <f t="shared" ref="G6:G8" si="1">+(C6-F6)/F6</f>
        <v>3.1142857142857143</v>
      </c>
      <c r="I6" s="233">
        <v>-710</v>
      </c>
      <c r="J6" s="233">
        <v>-372</v>
      </c>
      <c r="K6" s="134">
        <f t="shared" ref="K6:K8" si="2">+I6/J6-1</f>
        <v>0.90860215053763449</v>
      </c>
      <c r="L6" s="233">
        <v>-626</v>
      </c>
      <c r="M6" s="142">
        <f t="shared" ref="M6:M8" si="3">+(I6-L6)/L6</f>
        <v>0.13418530351437699</v>
      </c>
    </row>
    <row r="7" spans="2:13" ht="15.75" thickBot="1" x14ac:dyDescent="0.3">
      <c r="B7" s="59" t="s">
        <v>93</v>
      </c>
      <c r="C7" s="18">
        <v>3</v>
      </c>
      <c r="D7" s="18">
        <v>2</v>
      </c>
      <c r="E7" s="148">
        <f t="shared" si="0"/>
        <v>0.5</v>
      </c>
      <c r="F7" s="18" t="s">
        <v>16</v>
      </c>
      <c r="G7" s="143" t="s">
        <v>5</v>
      </c>
      <c r="I7" s="18">
        <v>9</v>
      </c>
      <c r="J7" s="18">
        <v>6</v>
      </c>
      <c r="K7" s="148">
        <f t="shared" si="2"/>
        <v>0.5</v>
      </c>
      <c r="L7" s="18">
        <v>5</v>
      </c>
      <c r="M7" s="143">
        <f t="shared" si="3"/>
        <v>0.8</v>
      </c>
    </row>
    <row r="8" spans="2:13" ht="15.75" thickBot="1" x14ac:dyDescent="0.3">
      <c r="B8" s="60" t="s">
        <v>15</v>
      </c>
      <c r="C8" s="76">
        <v>-285</v>
      </c>
      <c r="D8" s="76">
        <v>199</v>
      </c>
      <c r="E8" s="134">
        <f t="shared" si="0"/>
        <v>-2.4321608040201008</v>
      </c>
      <c r="F8" s="76">
        <v>-70</v>
      </c>
      <c r="G8" s="142">
        <f t="shared" si="1"/>
        <v>3.0714285714285716</v>
      </c>
      <c r="I8" s="76">
        <v>-701</v>
      </c>
      <c r="J8" s="76">
        <v>-366</v>
      </c>
      <c r="K8" s="134">
        <f t="shared" si="2"/>
        <v>0.91530054644808745</v>
      </c>
      <c r="L8" s="76">
        <v>-621</v>
      </c>
      <c r="M8" s="142">
        <f t="shared" si="3"/>
        <v>0.1288244766505636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6FC97-14DF-471B-9578-018487E54969}">
  <dimension ref="B2:J19"/>
  <sheetViews>
    <sheetView showGridLines="0" workbookViewId="0"/>
  </sheetViews>
  <sheetFormatPr baseColWidth="10" defaultRowHeight="15" x14ac:dyDescent="0.25"/>
  <cols>
    <col min="1" max="1" width="3.7109375" customWidth="1"/>
    <col min="2" max="2" width="25.140625" style="51" bestFit="1" customWidth="1"/>
    <col min="4" max="4" width="16.28515625" bestFit="1" customWidth="1"/>
  </cols>
  <sheetData>
    <row r="2" spans="2:10" x14ac:dyDescent="0.25">
      <c r="B2" s="52" t="s">
        <v>201</v>
      </c>
    </row>
    <row r="4" spans="2:10" ht="27" x14ac:dyDescent="0.25">
      <c r="B4" s="62" t="s">
        <v>355</v>
      </c>
      <c r="C4" s="45" t="s">
        <v>119</v>
      </c>
      <c r="D4" s="45" t="s">
        <v>120</v>
      </c>
      <c r="E4" s="45" t="s">
        <v>121</v>
      </c>
      <c r="F4" s="45" t="s">
        <v>122</v>
      </c>
      <c r="G4" s="45" t="s">
        <v>123</v>
      </c>
      <c r="H4" s="45" t="s">
        <v>124</v>
      </c>
      <c r="I4" s="45" t="s">
        <v>109</v>
      </c>
      <c r="J4" s="45" t="s">
        <v>13</v>
      </c>
    </row>
    <row r="5" spans="2:10" x14ac:dyDescent="0.25">
      <c r="B5" s="3" t="s">
        <v>194</v>
      </c>
      <c r="C5" s="14">
        <v>-1632</v>
      </c>
      <c r="D5" s="14">
        <v>-20714</v>
      </c>
      <c r="E5" s="14">
        <v>17957</v>
      </c>
      <c r="F5" s="17">
        <v>496</v>
      </c>
      <c r="G5" s="17">
        <v>155</v>
      </c>
      <c r="H5" s="17">
        <v>-710</v>
      </c>
      <c r="I5" s="19">
        <v>73</v>
      </c>
      <c r="J5" s="14">
        <f>+SUM(C5:I5)</f>
        <v>-4375</v>
      </c>
    </row>
    <row r="6" spans="2:10" ht="15.75" thickBot="1" x14ac:dyDescent="0.3">
      <c r="B6" s="63" t="s">
        <v>93</v>
      </c>
      <c r="C6" s="46">
        <v>143</v>
      </c>
      <c r="D6" s="46">
        <v>91</v>
      </c>
      <c r="E6" s="46">
        <v>17</v>
      </c>
      <c r="F6" s="46">
        <v>246</v>
      </c>
      <c r="G6" s="46" t="s">
        <v>16</v>
      </c>
      <c r="H6" s="46">
        <v>9</v>
      </c>
      <c r="I6" s="47">
        <v>77</v>
      </c>
      <c r="J6" s="46">
        <f>+SUM(C6:I6)</f>
        <v>583</v>
      </c>
    </row>
    <row r="7" spans="2:10" ht="15.75" thickBot="1" x14ac:dyDescent="0.3">
      <c r="B7" s="6" t="s">
        <v>15</v>
      </c>
      <c r="C7" s="27">
        <f>+SUM(C5:C6)</f>
        <v>-1489</v>
      </c>
      <c r="D7" s="27">
        <f t="shared" ref="D7:I7" si="0">+SUM(D5:D6)</f>
        <v>-20623</v>
      </c>
      <c r="E7" s="27">
        <f t="shared" si="0"/>
        <v>17974</v>
      </c>
      <c r="F7" s="27">
        <f t="shared" si="0"/>
        <v>742</v>
      </c>
      <c r="G7" s="27">
        <f t="shared" si="0"/>
        <v>155</v>
      </c>
      <c r="H7" s="27">
        <f t="shared" si="0"/>
        <v>-701</v>
      </c>
      <c r="I7" s="27">
        <f t="shared" si="0"/>
        <v>150</v>
      </c>
      <c r="J7" s="27">
        <f t="shared" ref="J7" si="1">+SUM(C7:I7)</f>
        <v>-3792</v>
      </c>
    </row>
    <row r="8" spans="2:10" x14ac:dyDescent="0.25">
      <c r="B8" s="127"/>
    </row>
    <row r="9" spans="2:10" ht="27" x14ac:dyDescent="0.25">
      <c r="B9" s="62" t="s">
        <v>356</v>
      </c>
      <c r="C9" s="45" t="s">
        <v>119</v>
      </c>
      <c r="D9" s="45" t="s">
        <v>120</v>
      </c>
      <c r="E9" s="45" t="s">
        <v>121</v>
      </c>
      <c r="F9" s="45" t="s">
        <v>122</v>
      </c>
      <c r="G9" s="45" t="s">
        <v>123</v>
      </c>
      <c r="H9" s="45" t="s">
        <v>124</v>
      </c>
      <c r="I9" s="45" t="s">
        <v>109</v>
      </c>
      <c r="J9" s="45" t="s">
        <v>13</v>
      </c>
    </row>
    <row r="10" spans="2:10" x14ac:dyDescent="0.25">
      <c r="B10" s="3" t="s">
        <v>194</v>
      </c>
      <c r="C10" s="14">
        <v>-12105</v>
      </c>
      <c r="D10" s="14">
        <v>5145</v>
      </c>
      <c r="E10" s="17">
        <v>-753</v>
      </c>
      <c r="F10" s="17">
        <v>-719</v>
      </c>
      <c r="G10" s="17">
        <v>-25</v>
      </c>
      <c r="H10" s="17">
        <v>-372</v>
      </c>
      <c r="I10" s="19">
        <v>664</v>
      </c>
      <c r="J10" s="14">
        <f>+SUM(C10:I10)</f>
        <v>-8165</v>
      </c>
    </row>
    <row r="11" spans="2:10" ht="15.75" thickBot="1" x14ac:dyDescent="0.3">
      <c r="B11" s="63" t="s">
        <v>93</v>
      </c>
      <c r="C11" s="46">
        <v>211</v>
      </c>
      <c r="D11" s="46">
        <v>59</v>
      </c>
      <c r="E11" s="46">
        <v>19</v>
      </c>
      <c r="F11" s="46">
        <v>271</v>
      </c>
      <c r="G11" s="46" t="s">
        <v>16</v>
      </c>
      <c r="H11" s="46">
        <v>6</v>
      </c>
      <c r="I11" s="47">
        <v>80</v>
      </c>
      <c r="J11" s="46">
        <f>+SUM(C11:I11)</f>
        <v>646</v>
      </c>
    </row>
    <row r="12" spans="2:10" ht="15.75" thickBot="1" x14ac:dyDescent="0.3">
      <c r="B12" s="6" t="s">
        <v>15</v>
      </c>
      <c r="C12" s="27">
        <f>+SUM(C10:C11)</f>
        <v>-11894</v>
      </c>
      <c r="D12" s="27">
        <f t="shared" ref="D12:I12" si="2">+SUM(D10:D11)</f>
        <v>5204</v>
      </c>
      <c r="E12" s="27">
        <f t="shared" si="2"/>
        <v>-734</v>
      </c>
      <c r="F12" s="28">
        <f t="shared" si="2"/>
        <v>-448</v>
      </c>
      <c r="G12" s="28">
        <f t="shared" si="2"/>
        <v>-25</v>
      </c>
      <c r="H12" s="28">
        <f t="shared" si="2"/>
        <v>-366</v>
      </c>
      <c r="I12" s="28">
        <f t="shared" si="2"/>
        <v>744</v>
      </c>
      <c r="J12" s="27">
        <f t="shared" ref="J12" si="3">+SUM(C12:I12)</f>
        <v>-7519</v>
      </c>
    </row>
    <row r="13" spans="2:10" ht="15.75" thickBot="1" x14ac:dyDescent="0.3">
      <c r="B13" s="60" t="s">
        <v>125</v>
      </c>
      <c r="C13" s="139">
        <f>+C7/C12-1</f>
        <v>-0.87481082898940643</v>
      </c>
      <c r="D13" s="139">
        <f t="shared" ref="D13:J13" si="4">+D7/D12-1</f>
        <v>-4.9629131437355882</v>
      </c>
      <c r="E13" s="139" t="s">
        <v>5</v>
      </c>
      <c r="F13" s="139" t="s">
        <v>5</v>
      </c>
      <c r="G13" s="139" t="s">
        <v>5</v>
      </c>
      <c r="H13" s="139">
        <f t="shared" si="4"/>
        <v>0.91530054644808745</v>
      </c>
      <c r="I13" s="139">
        <f t="shared" si="4"/>
        <v>-0.79838709677419351</v>
      </c>
      <c r="J13" s="139">
        <f t="shared" si="4"/>
        <v>-0.49567761670434896</v>
      </c>
    </row>
    <row r="15" spans="2:10" ht="27" x14ac:dyDescent="0.25">
      <c r="B15" s="62" t="s">
        <v>357</v>
      </c>
      <c r="C15" s="45" t="s">
        <v>119</v>
      </c>
      <c r="D15" s="45" t="s">
        <v>120</v>
      </c>
      <c r="E15" s="45" t="s">
        <v>121</v>
      </c>
      <c r="F15" s="45" t="s">
        <v>122</v>
      </c>
      <c r="G15" s="45" t="s">
        <v>123</v>
      </c>
      <c r="H15" s="45" t="s">
        <v>124</v>
      </c>
      <c r="I15" s="45" t="s">
        <v>109</v>
      </c>
      <c r="J15" s="45" t="s">
        <v>13</v>
      </c>
    </row>
    <row r="16" spans="2:10" x14ac:dyDescent="0.25">
      <c r="B16" s="3" t="s">
        <v>194</v>
      </c>
      <c r="C16" s="17">
        <v>374</v>
      </c>
      <c r="D16" s="14">
        <v>10138</v>
      </c>
      <c r="E16" s="14">
        <v>5757</v>
      </c>
      <c r="F16" s="17">
        <v>773</v>
      </c>
      <c r="G16" s="17">
        <v>-197</v>
      </c>
      <c r="H16" s="17">
        <v>-626</v>
      </c>
      <c r="I16" s="19">
        <v>735</v>
      </c>
      <c r="J16" s="14">
        <f>+SUM(C16:I16)</f>
        <v>16954</v>
      </c>
    </row>
    <row r="17" spans="2:10" ht="15.75" thickBot="1" x14ac:dyDescent="0.3">
      <c r="B17" s="63" t="s">
        <v>93</v>
      </c>
      <c r="C17" s="46">
        <v>204</v>
      </c>
      <c r="D17" s="46">
        <v>73</v>
      </c>
      <c r="E17" s="46">
        <v>11</v>
      </c>
      <c r="F17" s="46">
        <v>290</v>
      </c>
      <c r="G17" s="46">
        <v>4</v>
      </c>
      <c r="H17" s="46">
        <v>5</v>
      </c>
      <c r="I17" s="47">
        <v>71</v>
      </c>
      <c r="J17" s="46">
        <f>+SUM(C17:I17)</f>
        <v>658</v>
      </c>
    </row>
    <row r="18" spans="2:10" ht="15.75" thickBot="1" x14ac:dyDescent="0.3">
      <c r="B18" s="6" t="s">
        <v>15</v>
      </c>
      <c r="C18" s="27">
        <f>+SUM(C16:C17)</f>
        <v>578</v>
      </c>
      <c r="D18" s="27">
        <f t="shared" ref="D18:I18" si="5">+SUM(D16:D17)</f>
        <v>10211</v>
      </c>
      <c r="E18" s="27">
        <f t="shared" si="5"/>
        <v>5768</v>
      </c>
      <c r="F18" s="28">
        <f t="shared" si="5"/>
        <v>1063</v>
      </c>
      <c r="G18" s="28">
        <f t="shared" si="5"/>
        <v>-193</v>
      </c>
      <c r="H18" s="28">
        <f t="shared" si="5"/>
        <v>-621</v>
      </c>
      <c r="I18" s="28">
        <f t="shared" si="5"/>
        <v>806</v>
      </c>
      <c r="J18" s="27">
        <f t="shared" ref="J18" si="6">+SUM(C18:I18)</f>
        <v>17612</v>
      </c>
    </row>
    <row r="19" spans="2:10" ht="15.75" thickBot="1" x14ac:dyDescent="0.3">
      <c r="B19" s="60" t="s">
        <v>125</v>
      </c>
      <c r="C19" s="139">
        <f>+C7/C18-1</f>
        <v>-3.5761245674740483</v>
      </c>
      <c r="D19" s="139">
        <f t="shared" ref="D19:J19" si="7">+D7/D18-1</f>
        <v>-3.0196846538047204</v>
      </c>
      <c r="E19" s="139">
        <f t="shared" si="7"/>
        <v>2.1161581137309291</v>
      </c>
      <c r="F19" s="139">
        <f t="shared" si="7"/>
        <v>-0.30197554092191914</v>
      </c>
      <c r="G19" s="139" t="s">
        <v>5</v>
      </c>
      <c r="H19" s="139">
        <f t="shared" si="7"/>
        <v>0.12882447665056351</v>
      </c>
      <c r="I19" s="139">
        <f t="shared" si="7"/>
        <v>-0.81389578163771714</v>
      </c>
      <c r="J19" s="139">
        <f t="shared" si="7"/>
        <v>-1.215307744719509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G15"/>
  <sheetViews>
    <sheetView showGridLines="0" workbookViewId="0"/>
  </sheetViews>
  <sheetFormatPr baseColWidth="10" defaultRowHeight="15" x14ac:dyDescent="0.25"/>
  <cols>
    <col min="1" max="1" width="3.7109375" customWidth="1"/>
    <col min="2" max="2" width="41.5703125" style="51" customWidth="1"/>
    <col min="3" max="6" width="14.5703125" style="23" customWidth="1"/>
    <col min="7" max="7" width="14.5703125" customWidth="1"/>
  </cols>
  <sheetData>
    <row r="2" spans="2:7" x14ac:dyDescent="0.25">
      <c r="B2" s="64" t="s">
        <v>126</v>
      </c>
    </row>
    <row r="4" spans="2:7" ht="33.75" x14ac:dyDescent="0.25">
      <c r="B4" s="85"/>
      <c r="C4" s="120" t="s">
        <v>127</v>
      </c>
      <c r="D4" s="120" t="s">
        <v>128</v>
      </c>
      <c r="E4" s="39" t="s">
        <v>129</v>
      </c>
      <c r="F4" s="120" t="s">
        <v>130</v>
      </c>
      <c r="G4" s="39" t="s">
        <v>131</v>
      </c>
    </row>
    <row r="5" spans="2:7" x14ac:dyDescent="0.25">
      <c r="B5" s="58" t="s">
        <v>118</v>
      </c>
      <c r="C5" s="14">
        <v>15634</v>
      </c>
      <c r="D5" s="17">
        <v>-159</v>
      </c>
      <c r="E5" s="14">
        <v>4001</v>
      </c>
      <c r="F5" s="17">
        <v>-15</v>
      </c>
      <c r="G5" s="14">
        <f>+SUM(C5:F5)</f>
        <v>19461</v>
      </c>
    </row>
    <row r="6" spans="2:7" ht="15.75" thickBot="1" x14ac:dyDescent="0.3">
      <c r="B6" s="61" t="s">
        <v>132</v>
      </c>
      <c r="C6" s="48">
        <v>-3406</v>
      </c>
      <c r="D6" s="26">
        <v>60</v>
      </c>
      <c r="E6" s="48">
        <v>-4112</v>
      </c>
      <c r="F6" s="26">
        <v>-1</v>
      </c>
      <c r="G6" s="48">
        <f>+SUM(C6:F6)</f>
        <v>-7459</v>
      </c>
    </row>
    <row r="7" spans="2:7" ht="15.75" thickBot="1" x14ac:dyDescent="0.3">
      <c r="B7" s="6" t="s">
        <v>213</v>
      </c>
      <c r="C7" s="27">
        <f>+SUM(C5:C6)</f>
        <v>12228</v>
      </c>
      <c r="D7" s="27">
        <f t="shared" ref="D7:F7" si="0">+SUM(D5:D6)</f>
        <v>-99</v>
      </c>
      <c r="E7" s="27">
        <f t="shared" si="0"/>
        <v>-111</v>
      </c>
      <c r="F7" s="27">
        <f t="shared" si="0"/>
        <v>-16</v>
      </c>
      <c r="G7" s="27">
        <f t="shared" ref="G7:G14" si="1">+SUM(C7:F7)</f>
        <v>12002</v>
      </c>
    </row>
    <row r="8" spans="2:7" x14ac:dyDescent="0.25">
      <c r="B8" s="65" t="s">
        <v>133</v>
      </c>
      <c r="C8" s="24">
        <v>-12204</v>
      </c>
      <c r="D8" s="24">
        <v>1109</v>
      </c>
      <c r="E8" s="29" t="s">
        <v>5</v>
      </c>
      <c r="F8" s="29" t="s">
        <v>5</v>
      </c>
      <c r="G8" s="24">
        <f t="shared" si="1"/>
        <v>-11095</v>
      </c>
    </row>
    <row r="9" spans="2:7" x14ac:dyDescent="0.25">
      <c r="B9" s="58" t="s">
        <v>134</v>
      </c>
      <c r="C9" s="14">
        <v>-3159</v>
      </c>
      <c r="D9" s="17">
        <v>10</v>
      </c>
      <c r="E9" s="17" t="s">
        <v>5</v>
      </c>
      <c r="F9" s="17">
        <v>34</v>
      </c>
      <c r="G9" s="14">
        <f t="shared" si="1"/>
        <v>-3115</v>
      </c>
    </row>
    <row r="10" spans="2:7" x14ac:dyDescent="0.25">
      <c r="B10" s="65" t="s">
        <v>135</v>
      </c>
      <c r="C10" s="24">
        <v>-1348</v>
      </c>
      <c r="D10" s="29">
        <v>-1</v>
      </c>
      <c r="E10" s="29" t="s">
        <v>5</v>
      </c>
      <c r="F10" s="29" t="s">
        <v>5</v>
      </c>
      <c r="G10" s="24">
        <f t="shared" si="1"/>
        <v>-1349</v>
      </c>
    </row>
    <row r="11" spans="2:7" ht="15.75" thickBot="1" x14ac:dyDescent="0.3">
      <c r="B11" s="59" t="s">
        <v>214</v>
      </c>
      <c r="C11" s="42">
        <v>108</v>
      </c>
      <c r="D11" s="42" t="s">
        <v>5</v>
      </c>
      <c r="E11" s="42">
        <v>40</v>
      </c>
      <c r="F11" s="42">
        <v>-18</v>
      </c>
      <c r="G11" s="42">
        <f t="shared" si="1"/>
        <v>130</v>
      </c>
    </row>
    <row r="12" spans="2:7" ht="15.75" thickBot="1" x14ac:dyDescent="0.3">
      <c r="B12" s="128" t="s">
        <v>194</v>
      </c>
      <c r="C12" s="124">
        <f>+SUM(C7:C11)</f>
        <v>-4375</v>
      </c>
      <c r="D12" s="124">
        <f t="shared" ref="D12:F12" si="2">+SUM(D7:D11)</f>
        <v>1019</v>
      </c>
      <c r="E12" s="124">
        <f t="shared" si="2"/>
        <v>-71</v>
      </c>
      <c r="F12" s="124">
        <f t="shared" si="2"/>
        <v>0</v>
      </c>
      <c r="G12" s="124">
        <f t="shared" si="1"/>
        <v>-3427</v>
      </c>
    </row>
    <row r="13" spans="2:7" ht="15.75" thickBot="1" x14ac:dyDescent="0.3">
      <c r="B13" s="59" t="s">
        <v>60</v>
      </c>
      <c r="C13" s="42">
        <v>-71</v>
      </c>
      <c r="D13" s="42">
        <v>-682</v>
      </c>
      <c r="E13" s="42" t="s">
        <v>5</v>
      </c>
      <c r="F13" s="42" t="s">
        <v>5</v>
      </c>
      <c r="G13" s="31">
        <f t="shared" si="1"/>
        <v>-753</v>
      </c>
    </row>
    <row r="14" spans="2:7" ht="15.75" thickBot="1" x14ac:dyDescent="0.3">
      <c r="B14" s="128" t="s">
        <v>215</v>
      </c>
      <c r="C14" s="124">
        <f>+SUM(C12:C13)</f>
        <v>-4446</v>
      </c>
      <c r="D14" s="124">
        <f t="shared" ref="D14:F14" si="3">+SUM(D12:D13)</f>
        <v>337</v>
      </c>
      <c r="E14" s="124">
        <f t="shared" si="3"/>
        <v>-71</v>
      </c>
      <c r="F14" s="124">
        <f t="shared" si="3"/>
        <v>0</v>
      </c>
      <c r="G14" s="124">
        <f t="shared" si="1"/>
        <v>-4180</v>
      </c>
    </row>
    <row r="15" spans="2:7" x14ac:dyDescent="0.25">
      <c r="B15" s="86" t="s">
        <v>136</v>
      </c>
    </row>
  </sheetData>
  <pageMargins left="0.7" right="0.7" top="0.75" bottom="0.75" header="0.3" footer="0.3"/>
  <pageSetup orientation="portrait" horizontalDpi="300" verticalDpi="300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H67"/>
  <sheetViews>
    <sheetView showGridLines="0" workbookViewId="0"/>
  </sheetViews>
  <sheetFormatPr baseColWidth="10" defaultRowHeight="15" x14ac:dyDescent="0.25"/>
  <cols>
    <col min="1" max="1" width="3.7109375" customWidth="1"/>
    <col min="2" max="2" width="49.85546875" style="51" bestFit="1" customWidth="1"/>
  </cols>
  <sheetData>
    <row r="2" spans="2:5" x14ac:dyDescent="0.25">
      <c r="B2" s="52" t="s">
        <v>137</v>
      </c>
    </row>
    <row r="4" spans="2:5" x14ac:dyDescent="0.25">
      <c r="B4" s="40" t="s">
        <v>138</v>
      </c>
      <c r="C4" s="39" t="s">
        <v>345</v>
      </c>
      <c r="D4" s="39" t="s">
        <v>349</v>
      </c>
      <c r="E4" s="39" t="s">
        <v>358</v>
      </c>
    </row>
    <row r="5" spans="2:5" x14ac:dyDescent="0.25">
      <c r="B5" s="13" t="s">
        <v>18</v>
      </c>
      <c r="C5" s="1">
        <f>+BS!C18</f>
        <v>267164</v>
      </c>
      <c r="D5" s="1">
        <v>300119</v>
      </c>
      <c r="E5" s="1">
        <v>769150</v>
      </c>
    </row>
    <row r="6" spans="2:5" x14ac:dyDescent="0.25">
      <c r="B6" s="41" t="s">
        <v>30</v>
      </c>
      <c r="C6" s="2">
        <f>+BS!C27</f>
        <v>24399</v>
      </c>
      <c r="D6" s="2">
        <v>28527</v>
      </c>
      <c r="E6" s="2">
        <v>394658</v>
      </c>
    </row>
    <row r="7" spans="2:5" x14ac:dyDescent="0.25">
      <c r="B7" s="22" t="s">
        <v>139</v>
      </c>
      <c r="C7" s="4">
        <f>+C5+C6</f>
        <v>291563</v>
      </c>
      <c r="D7" s="4">
        <f>+D5+D6</f>
        <v>328646</v>
      </c>
      <c r="E7" s="4">
        <f>+E5+E6</f>
        <v>1163808</v>
      </c>
    </row>
    <row r="8" spans="2:5" x14ac:dyDescent="0.25">
      <c r="B8" s="15" t="s">
        <v>140</v>
      </c>
      <c r="C8" s="2">
        <f>+BS!C30</f>
        <v>117889</v>
      </c>
      <c r="D8" s="2">
        <v>105350</v>
      </c>
      <c r="E8" s="2">
        <v>63523</v>
      </c>
    </row>
    <row r="9" spans="2:5" x14ac:dyDescent="0.25">
      <c r="B9" s="13" t="s">
        <v>141</v>
      </c>
      <c r="C9" s="1">
        <f>+BS!C31</f>
        <v>8394</v>
      </c>
      <c r="D9" s="1">
        <v>34910</v>
      </c>
      <c r="E9" s="1">
        <v>120361</v>
      </c>
    </row>
    <row r="10" spans="2:5" x14ac:dyDescent="0.25">
      <c r="B10" s="66" t="s">
        <v>142</v>
      </c>
      <c r="C10" s="44">
        <f>+C8+C9</f>
        <v>126283</v>
      </c>
      <c r="D10" s="44">
        <f>+D8+D9</f>
        <v>140260</v>
      </c>
      <c r="E10" s="44">
        <f>+E8+E9</f>
        <v>183884</v>
      </c>
    </row>
    <row r="11" spans="2:5" x14ac:dyDescent="0.25">
      <c r="B11" s="13" t="s">
        <v>40</v>
      </c>
      <c r="C11" s="1">
        <f>+BS!C42</f>
        <v>140254</v>
      </c>
      <c r="D11" s="1">
        <v>142039</v>
      </c>
      <c r="E11" s="1">
        <v>703949</v>
      </c>
    </row>
    <row r="12" spans="2:5" x14ac:dyDescent="0.25">
      <c r="B12" s="41" t="s">
        <v>48</v>
      </c>
      <c r="C12" s="2">
        <f>+BS!C51</f>
        <v>25026</v>
      </c>
      <c r="D12" s="2">
        <v>46347</v>
      </c>
      <c r="E12" s="2">
        <v>275975</v>
      </c>
    </row>
    <row r="13" spans="2:5" x14ac:dyDescent="0.25">
      <c r="B13" s="22" t="s">
        <v>143</v>
      </c>
      <c r="C13" s="4">
        <f>+C11+C12</f>
        <v>165280</v>
      </c>
      <c r="D13" s="4">
        <f>+D11+D12</f>
        <v>188386</v>
      </c>
      <c r="E13" s="4">
        <f>+E11+E12</f>
        <v>979924</v>
      </c>
    </row>
    <row r="14" spans="2:5" x14ac:dyDescent="0.25">
      <c r="B14" s="66" t="s">
        <v>144</v>
      </c>
      <c r="C14" s="44">
        <f>+C10+C13</f>
        <v>291563</v>
      </c>
      <c r="D14" s="44">
        <f>+D10+D13</f>
        <v>328646</v>
      </c>
      <c r="E14" s="44">
        <f>+E10+E13</f>
        <v>1163808</v>
      </c>
    </row>
    <row r="16" spans="2:5" x14ac:dyDescent="0.25">
      <c r="B16" s="53" t="s">
        <v>145</v>
      </c>
    </row>
    <row r="18" spans="2:5" x14ac:dyDescent="0.25">
      <c r="B18" s="67" t="s">
        <v>146</v>
      </c>
      <c r="C18" s="39" t="s">
        <v>345</v>
      </c>
      <c r="D18" s="39" t="s">
        <v>349</v>
      </c>
      <c r="E18" s="39" t="s">
        <v>358</v>
      </c>
    </row>
    <row r="19" spans="2:5" x14ac:dyDescent="0.25">
      <c r="B19" s="22" t="s">
        <v>59</v>
      </c>
      <c r="C19" s="25">
        <f>+IS!C13</f>
        <v>-3427</v>
      </c>
      <c r="D19" s="25">
        <f>+IS!D13</f>
        <v>-8405</v>
      </c>
      <c r="E19" s="4">
        <v>16355</v>
      </c>
    </row>
    <row r="20" spans="2:5" x14ac:dyDescent="0.25">
      <c r="B20" s="15" t="s">
        <v>147</v>
      </c>
      <c r="C20" s="16">
        <f>+IS!C14</f>
        <v>-753</v>
      </c>
      <c r="D20" s="16">
        <f>+IS!D14</f>
        <v>-3168</v>
      </c>
      <c r="E20" s="74">
        <v>872</v>
      </c>
    </row>
    <row r="21" spans="2:5" x14ac:dyDescent="0.25">
      <c r="B21" s="22" t="s">
        <v>186</v>
      </c>
      <c r="C21" s="4">
        <f>+C19+C20</f>
        <v>-4180</v>
      </c>
      <c r="D21" s="4">
        <f>+D19+D20</f>
        <v>-11573</v>
      </c>
      <c r="E21" s="4">
        <f>+E19+E20</f>
        <v>17227</v>
      </c>
    </row>
    <row r="22" spans="2:5" x14ac:dyDescent="0.25">
      <c r="B22" s="15" t="s">
        <v>148</v>
      </c>
      <c r="C22" s="75">
        <f>+IS!C16</f>
        <v>289</v>
      </c>
      <c r="D22" s="16">
        <f>+IS!D16</f>
        <v>140</v>
      </c>
      <c r="E22" s="74">
        <v>324</v>
      </c>
    </row>
    <row r="23" spans="2:5" x14ac:dyDescent="0.25">
      <c r="B23" s="13" t="s">
        <v>149</v>
      </c>
      <c r="C23" s="1">
        <f>+IS!C17</f>
        <v>-6360</v>
      </c>
      <c r="D23" s="1">
        <f>+IS!D17</f>
        <v>-7182</v>
      </c>
      <c r="E23" s="1">
        <v>-9739</v>
      </c>
    </row>
    <row r="24" spans="2:5" x14ac:dyDescent="0.25">
      <c r="B24" s="15" t="s">
        <v>150</v>
      </c>
      <c r="C24" s="16">
        <f>+IS!C18</f>
        <v>14527</v>
      </c>
      <c r="D24" s="16">
        <f>+IS!D18</f>
        <v>9056</v>
      </c>
      <c r="E24" s="2">
        <v>-11640</v>
      </c>
    </row>
    <row r="25" spans="2:5" x14ac:dyDescent="0.25">
      <c r="B25" s="13" t="s">
        <v>64</v>
      </c>
      <c r="C25" s="1">
        <f>+IS!C19</f>
        <v>1206</v>
      </c>
      <c r="D25" s="1">
        <f>+IS!D19</f>
        <v>309</v>
      </c>
      <c r="E25" s="19">
        <v>569</v>
      </c>
    </row>
    <row r="26" spans="2:5" x14ac:dyDescent="0.25">
      <c r="B26" s="68" t="s">
        <v>187</v>
      </c>
      <c r="C26" s="87">
        <f>+SUM(C22:C25)</f>
        <v>9662</v>
      </c>
      <c r="D26" s="87">
        <f>+SUM(D22:D25)</f>
        <v>2323</v>
      </c>
      <c r="E26" s="87">
        <f>+SUM(E22:E25)</f>
        <v>-20486</v>
      </c>
    </row>
    <row r="27" spans="2:5" x14ac:dyDescent="0.25">
      <c r="B27" s="22" t="s">
        <v>66</v>
      </c>
      <c r="C27" s="4">
        <f>+C26+C21</f>
        <v>5482</v>
      </c>
      <c r="D27" s="4">
        <f>+D26+D21</f>
        <v>-9250</v>
      </c>
      <c r="E27" s="4">
        <f>+E26+E21</f>
        <v>-3259</v>
      </c>
    </row>
    <row r="28" spans="2:5" x14ac:dyDescent="0.25">
      <c r="B28" s="69" t="s">
        <v>151</v>
      </c>
      <c r="C28" s="83">
        <f>+IS!C22</f>
        <v>6020</v>
      </c>
      <c r="D28" s="83">
        <f>+IS!D22</f>
        <v>-1097</v>
      </c>
      <c r="E28" s="16">
        <v>-4425</v>
      </c>
    </row>
    <row r="29" spans="2:5" x14ac:dyDescent="0.25">
      <c r="B29" s="22" t="s">
        <v>188</v>
      </c>
      <c r="C29" s="4">
        <f>+C27+C28</f>
        <v>11502</v>
      </c>
      <c r="D29" s="4">
        <f>+D27+D28</f>
        <v>-10347</v>
      </c>
      <c r="E29" s="4">
        <f>+E27+E28</f>
        <v>-7684</v>
      </c>
    </row>
    <row r="30" spans="2:5" x14ac:dyDescent="0.25">
      <c r="B30" s="69" t="s">
        <v>189</v>
      </c>
      <c r="C30" s="83">
        <f>+IS!C24</f>
        <v>0</v>
      </c>
      <c r="D30" s="83">
        <f>+IS!D24</f>
        <v>-12474</v>
      </c>
      <c r="E30" s="16">
        <v>-1584</v>
      </c>
    </row>
    <row r="31" spans="2:5" x14ac:dyDescent="0.25">
      <c r="B31" s="22" t="s">
        <v>152</v>
      </c>
      <c r="C31" s="4">
        <f>+C29+C30</f>
        <v>11502</v>
      </c>
      <c r="D31" s="4">
        <f>+D29+D30</f>
        <v>-22821</v>
      </c>
      <c r="E31" s="4">
        <f>+E29+E30</f>
        <v>-9268</v>
      </c>
    </row>
    <row r="32" spans="2:5" x14ac:dyDescent="0.25">
      <c r="B32" s="69" t="s">
        <v>190</v>
      </c>
      <c r="C32" s="83">
        <f>+IS!C32</f>
        <v>-684</v>
      </c>
      <c r="D32" s="83">
        <f>+IS!D32</f>
        <v>-15449</v>
      </c>
      <c r="E32" s="16">
        <v>14205</v>
      </c>
    </row>
    <row r="33" spans="2:5" x14ac:dyDescent="0.25">
      <c r="B33" s="22" t="s">
        <v>70</v>
      </c>
      <c r="C33" s="4">
        <f>+C31+C32</f>
        <v>10818</v>
      </c>
      <c r="D33" s="4">
        <f>+D31+D32</f>
        <v>-38270</v>
      </c>
      <c r="E33" s="4">
        <f>+E31+E32</f>
        <v>4937</v>
      </c>
    </row>
    <row r="34" spans="2:5" x14ac:dyDescent="0.25">
      <c r="B34" s="70"/>
      <c r="C34" s="88"/>
      <c r="D34" s="88"/>
      <c r="E34" s="88"/>
    </row>
    <row r="35" spans="2:5" x14ac:dyDescent="0.25">
      <c r="B35" s="71" t="s">
        <v>153</v>
      </c>
      <c r="C35" s="19"/>
      <c r="D35" s="19"/>
      <c r="E35" s="19"/>
    </row>
    <row r="36" spans="2:5" x14ac:dyDescent="0.25">
      <c r="B36" s="69" t="s">
        <v>154</v>
      </c>
      <c r="C36" s="83">
        <f>+IS!C48</f>
        <v>11792</v>
      </c>
      <c r="D36" s="83">
        <f>+IS!D48</f>
        <v>-23994</v>
      </c>
      <c r="E36" s="2">
        <v>-27282</v>
      </c>
    </row>
    <row r="37" spans="2:5" x14ac:dyDescent="0.25">
      <c r="B37" s="13" t="s">
        <v>141</v>
      </c>
      <c r="C37" s="1">
        <f>+IS!C49</f>
        <v>-974</v>
      </c>
      <c r="D37" s="1">
        <f>+IS!D49</f>
        <v>-14276</v>
      </c>
      <c r="E37" s="1">
        <v>32219</v>
      </c>
    </row>
    <row r="39" spans="2:5" x14ac:dyDescent="0.25">
      <c r="B39" s="52" t="s">
        <v>155</v>
      </c>
    </row>
    <row r="41" spans="2:5" x14ac:dyDescent="0.25">
      <c r="B41" s="38" t="s">
        <v>138</v>
      </c>
      <c r="C41" s="39" t="s">
        <v>306</v>
      </c>
      <c r="D41" s="39" t="s">
        <v>308</v>
      </c>
      <c r="E41" s="39" t="s">
        <v>334</v>
      </c>
    </row>
    <row r="42" spans="2:5" x14ac:dyDescent="0.25">
      <c r="B42" s="58" t="s">
        <v>77</v>
      </c>
      <c r="C42" s="14">
        <f>+CF!C11</f>
        <v>7081</v>
      </c>
      <c r="D42" s="14">
        <f>+CF!D11</f>
        <v>4320</v>
      </c>
      <c r="E42" s="1">
        <v>51612</v>
      </c>
    </row>
    <row r="43" spans="2:5" x14ac:dyDescent="0.25">
      <c r="B43" s="108" t="s">
        <v>156</v>
      </c>
      <c r="C43" s="16">
        <f>+CF!C29</f>
        <v>9775</v>
      </c>
      <c r="D43" s="16">
        <f>+CF!D29</f>
        <v>91744</v>
      </c>
      <c r="E43" s="2">
        <v>35789</v>
      </c>
    </row>
    <row r="44" spans="2:5" x14ac:dyDescent="0.25">
      <c r="B44" s="58" t="s">
        <v>191</v>
      </c>
      <c r="C44" s="14">
        <f>+CF!C45</f>
        <v>-13397</v>
      </c>
      <c r="D44" s="14">
        <f>+CF!D45</f>
        <v>-63693</v>
      </c>
      <c r="E44" s="1">
        <v>-145572</v>
      </c>
    </row>
    <row r="45" spans="2:5" x14ac:dyDescent="0.25">
      <c r="B45" s="212" t="s">
        <v>196</v>
      </c>
      <c r="C45" s="218">
        <f>+SUM(C42:C44)</f>
        <v>3459</v>
      </c>
      <c r="D45" s="218">
        <f>+SUM(D42:D44)</f>
        <v>32371</v>
      </c>
      <c r="E45" s="218">
        <f>+SUM(E42:E44)</f>
        <v>-58171</v>
      </c>
    </row>
    <row r="46" spans="2:5" x14ac:dyDescent="0.25">
      <c r="B46" s="58" t="s">
        <v>157</v>
      </c>
      <c r="C46" s="14">
        <f>+CF!C49</f>
        <v>2699</v>
      </c>
      <c r="D46" s="14">
        <f>+CF!D49</f>
        <v>189730</v>
      </c>
      <c r="E46" s="1">
        <v>181507</v>
      </c>
    </row>
    <row r="47" spans="2:5" x14ac:dyDescent="0.25">
      <c r="B47" s="108" t="s">
        <v>335</v>
      </c>
      <c r="C47" s="91" t="s">
        <v>5</v>
      </c>
      <c r="D47" s="91" t="s">
        <v>5</v>
      </c>
      <c r="E47" s="2">
        <v>-1322</v>
      </c>
    </row>
    <row r="48" spans="2:5" x14ac:dyDescent="0.25">
      <c r="B48" s="58" t="s">
        <v>336</v>
      </c>
      <c r="C48" s="14">
        <f>+CF!C50</f>
        <v>-207</v>
      </c>
      <c r="D48" s="14">
        <f>+CF!D50</f>
        <v>-250</v>
      </c>
      <c r="E48" s="19">
        <v>-325</v>
      </c>
    </row>
    <row r="49" spans="2:8" x14ac:dyDescent="0.25">
      <c r="B49" s="65" t="s">
        <v>197</v>
      </c>
      <c r="C49" s="91" t="str">
        <f>+CF!C51</f>
        <v xml:space="preserve"> - </v>
      </c>
      <c r="D49" s="16">
        <f>+CF!D51</f>
        <v>-203165</v>
      </c>
      <c r="E49" s="74" t="s">
        <v>5</v>
      </c>
    </row>
    <row r="50" spans="2:8" x14ac:dyDescent="0.25">
      <c r="B50" s="58" t="s">
        <v>158</v>
      </c>
      <c r="C50" s="17">
        <f>+CF!C52</f>
        <v>-264</v>
      </c>
      <c r="D50" s="14">
        <f>+CF!D52</f>
        <v>-12404</v>
      </c>
      <c r="E50" s="1">
        <v>3626</v>
      </c>
    </row>
    <row r="51" spans="2:8" x14ac:dyDescent="0.25">
      <c r="B51" s="219" t="s">
        <v>159</v>
      </c>
      <c r="C51" s="218">
        <f>+SUM(C45:C50)</f>
        <v>5687</v>
      </c>
      <c r="D51" s="218">
        <f>+SUM(D45:D50)</f>
        <v>6282</v>
      </c>
      <c r="E51" s="218">
        <f>+SUM(E45:E50)</f>
        <v>125315</v>
      </c>
    </row>
    <row r="53" spans="2:8" x14ac:dyDescent="0.25">
      <c r="B53" s="52" t="s">
        <v>160</v>
      </c>
    </row>
    <row r="55" spans="2:8" x14ac:dyDescent="0.25">
      <c r="B55" s="38" t="s">
        <v>138</v>
      </c>
      <c r="C55" s="39" t="s">
        <v>306</v>
      </c>
      <c r="D55" s="39"/>
      <c r="E55" s="39" t="s">
        <v>308</v>
      </c>
      <c r="F55" s="39"/>
      <c r="G55" s="39" t="s">
        <v>334</v>
      </c>
      <c r="H55" s="39"/>
    </row>
    <row r="56" spans="2:8" x14ac:dyDescent="0.25">
      <c r="B56" s="72" t="s">
        <v>161</v>
      </c>
      <c r="C56" s="78"/>
      <c r="D56" s="78"/>
      <c r="E56" s="78"/>
      <c r="F56" s="78"/>
      <c r="G56" s="78"/>
      <c r="H56" s="78"/>
    </row>
    <row r="57" spans="2:8" ht="15.75" thickBot="1" x14ac:dyDescent="0.3">
      <c r="B57" s="58" t="s">
        <v>162</v>
      </c>
      <c r="C57" s="31">
        <f>+C6</f>
        <v>24399</v>
      </c>
      <c r="D57" s="100">
        <f>+C57/C58</f>
        <v>0.9749460561016543</v>
      </c>
      <c r="E57" s="31">
        <f>+D6</f>
        <v>28527</v>
      </c>
      <c r="F57" s="100">
        <f>+E57/E58</f>
        <v>0.61550909443976953</v>
      </c>
      <c r="G57" s="31">
        <f>+E6</f>
        <v>394658</v>
      </c>
      <c r="H57" s="100">
        <f>+G57/G58</f>
        <v>1.4300498233535646</v>
      </c>
    </row>
    <row r="58" spans="2:8" x14ac:dyDescent="0.25">
      <c r="B58" s="58" t="s">
        <v>163</v>
      </c>
      <c r="C58" s="14">
        <f>+C12</f>
        <v>25026</v>
      </c>
      <c r="D58" s="89"/>
      <c r="E58" s="14">
        <f>+D12</f>
        <v>46347</v>
      </c>
      <c r="F58" s="89"/>
      <c r="G58" s="14">
        <f>+E12</f>
        <v>275975</v>
      </c>
      <c r="H58" s="89"/>
    </row>
    <row r="59" spans="2:8" x14ac:dyDescent="0.25">
      <c r="B59" s="72" t="s">
        <v>164</v>
      </c>
      <c r="C59" s="78"/>
      <c r="D59" s="78"/>
      <c r="E59" s="78"/>
      <c r="F59" s="78"/>
      <c r="G59" s="78"/>
      <c r="H59" s="78"/>
    </row>
    <row r="60" spans="2:8" ht="15.75" thickBot="1" x14ac:dyDescent="0.3">
      <c r="B60" s="58" t="s">
        <v>165</v>
      </c>
      <c r="C60" s="31">
        <f>+C13</f>
        <v>165280</v>
      </c>
      <c r="D60" s="100">
        <f>+C60/C61</f>
        <v>1.4019967935939739</v>
      </c>
      <c r="E60" s="31">
        <f>+D13</f>
        <v>188386</v>
      </c>
      <c r="F60" s="100">
        <f>+E60/E61</f>
        <v>1.7881917418130042</v>
      </c>
      <c r="G60" s="31">
        <f>+E13</f>
        <v>979924</v>
      </c>
      <c r="H60" s="100">
        <f>+G60/G61</f>
        <v>15.426286541882467</v>
      </c>
    </row>
    <row r="61" spans="2:8" x14ac:dyDescent="0.25">
      <c r="B61" s="58" t="s">
        <v>166</v>
      </c>
      <c r="C61" s="14">
        <f>+C8</f>
        <v>117889</v>
      </c>
      <c r="D61" s="89"/>
      <c r="E61" s="14">
        <f>+D8</f>
        <v>105350</v>
      </c>
      <c r="F61" s="89"/>
      <c r="G61" s="14">
        <f>+E8</f>
        <v>63523</v>
      </c>
      <c r="H61" s="89"/>
    </row>
    <row r="62" spans="2:8" x14ac:dyDescent="0.25">
      <c r="B62" s="73" t="s">
        <v>167</v>
      </c>
      <c r="C62" s="78"/>
      <c r="D62" s="78"/>
      <c r="E62" s="78"/>
      <c r="F62" s="78"/>
      <c r="G62" s="78"/>
      <c r="H62" s="78"/>
    </row>
    <row r="63" spans="2:8" ht="15.75" thickBot="1" x14ac:dyDescent="0.3">
      <c r="B63" s="58" t="s">
        <v>166</v>
      </c>
      <c r="C63" s="31">
        <f>+C61</f>
        <v>117889</v>
      </c>
      <c r="D63" s="100">
        <f>+C63/C64</f>
        <v>0.71326839303000966</v>
      </c>
      <c r="E63" s="31">
        <f>+E61</f>
        <v>105350</v>
      </c>
      <c r="F63" s="100">
        <f>+E63/E64</f>
        <v>0.55922414616797422</v>
      </c>
      <c r="G63" s="31">
        <f>+G61</f>
        <v>63523</v>
      </c>
      <c r="H63" s="100">
        <f>+G63/G64</f>
        <v>6.4824414954629136E-2</v>
      </c>
    </row>
    <row r="64" spans="2:8" x14ac:dyDescent="0.25">
      <c r="B64" s="58" t="s">
        <v>165</v>
      </c>
      <c r="C64" s="14">
        <f>+C60</f>
        <v>165280</v>
      </c>
      <c r="D64" s="89"/>
      <c r="E64" s="14">
        <f>+E60</f>
        <v>188386</v>
      </c>
      <c r="F64" s="89"/>
      <c r="G64" s="14">
        <f>+G60</f>
        <v>979924</v>
      </c>
      <c r="H64" s="89"/>
    </row>
    <row r="65" spans="2:8" x14ac:dyDescent="0.25">
      <c r="B65" s="72" t="s">
        <v>168</v>
      </c>
      <c r="C65" s="78"/>
      <c r="D65" s="78"/>
      <c r="E65" s="78"/>
      <c r="F65" s="78"/>
      <c r="G65" s="78"/>
      <c r="H65" s="78"/>
    </row>
    <row r="66" spans="2:8" ht="15.75" thickBot="1" x14ac:dyDescent="0.3">
      <c r="B66" s="58" t="s">
        <v>169</v>
      </c>
      <c r="C66" s="31">
        <f>+C5</f>
        <v>267164</v>
      </c>
      <c r="D66" s="100">
        <f>+C66/C67</f>
        <v>0.91631654222243564</v>
      </c>
      <c r="E66" s="31">
        <f>+D5</f>
        <v>300119</v>
      </c>
      <c r="F66" s="100">
        <f>+E66/E67</f>
        <v>0.91319839584233486</v>
      </c>
      <c r="G66" s="31">
        <f>+E5</f>
        <v>769150</v>
      </c>
      <c r="H66" s="100">
        <f>+G66/G67</f>
        <v>0.66089079985702104</v>
      </c>
    </row>
    <row r="67" spans="2:8" x14ac:dyDescent="0.25">
      <c r="B67" s="58" t="s">
        <v>170</v>
      </c>
      <c r="C67" s="14">
        <f>+C14</f>
        <v>291563</v>
      </c>
      <c r="D67" s="89"/>
      <c r="E67" s="14">
        <f>+D14</f>
        <v>328646</v>
      </c>
      <c r="F67" s="89"/>
      <c r="G67" s="14">
        <f>+E14</f>
        <v>1163808</v>
      </c>
      <c r="H67" s="89"/>
    </row>
  </sheetData>
  <pageMargins left="0.7" right="0.7" top="0.75" bottom="0.75" header="0.3" footer="0.3"/>
  <customProperties>
    <customPr name="EpmWorksheetKeyString_GUID" r:id="rId1"/>
  </customProperties>
  <ignoredErrors>
    <ignoredError sqref="C30:C32 D30:D32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B2:F36"/>
  <sheetViews>
    <sheetView showGridLines="0" workbookViewId="0"/>
  </sheetViews>
  <sheetFormatPr baseColWidth="10" defaultRowHeight="15" x14ac:dyDescent="0.25"/>
  <cols>
    <col min="1" max="1" width="3.7109375" customWidth="1"/>
    <col min="2" max="2" width="79" style="51" bestFit="1" customWidth="1"/>
  </cols>
  <sheetData>
    <row r="2" spans="2:6" x14ac:dyDescent="0.25">
      <c r="B2" s="52" t="s">
        <v>171</v>
      </c>
    </row>
    <row r="4" spans="2:6" x14ac:dyDescent="0.25">
      <c r="B4" s="228" t="s">
        <v>359</v>
      </c>
      <c r="C4" s="228"/>
      <c r="D4" s="228"/>
      <c r="E4" s="228"/>
    </row>
    <row r="5" spans="2:6" x14ac:dyDescent="0.25">
      <c r="B5" s="90"/>
      <c r="C5" s="49">
        <v>2022</v>
      </c>
      <c r="D5" s="49">
        <v>2021</v>
      </c>
      <c r="E5" s="49">
        <v>2020</v>
      </c>
    </row>
    <row r="6" spans="2:6" x14ac:dyDescent="0.25">
      <c r="B6" s="58" t="s">
        <v>152</v>
      </c>
      <c r="C6" s="14">
        <f>+IS!C25</f>
        <v>11502</v>
      </c>
      <c r="D6" s="14">
        <f>+IS!D25</f>
        <v>-22821</v>
      </c>
      <c r="E6" s="1">
        <v>-9268</v>
      </c>
    </row>
    <row r="7" spans="2:6" x14ac:dyDescent="0.25">
      <c r="B7" s="12" t="s">
        <v>221</v>
      </c>
      <c r="C7" s="91">
        <f>-IS!C24</f>
        <v>0</v>
      </c>
      <c r="D7" s="16">
        <f>-IS!D24</f>
        <v>12474</v>
      </c>
      <c r="E7" s="2">
        <v>1584</v>
      </c>
    </row>
    <row r="8" spans="2:6" x14ac:dyDescent="0.25">
      <c r="B8" s="58" t="s">
        <v>172</v>
      </c>
      <c r="C8" s="19">
        <v>-289</v>
      </c>
      <c r="D8" s="19">
        <v>-139</v>
      </c>
      <c r="E8" s="19">
        <v>-302</v>
      </c>
    </row>
    <row r="9" spans="2:6" x14ac:dyDescent="0.25">
      <c r="B9" s="12" t="s">
        <v>173</v>
      </c>
      <c r="C9" s="2">
        <v>5782</v>
      </c>
      <c r="D9" s="2">
        <v>6897</v>
      </c>
      <c r="E9" s="2">
        <v>9339</v>
      </c>
    </row>
    <row r="10" spans="2:6" x14ac:dyDescent="0.25">
      <c r="B10" s="58" t="s">
        <v>151</v>
      </c>
      <c r="C10" s="14">
        <f>-IS!C22</f>
        <v>-6020</v>
      </c>
      <c r="D10" s="14">
        <f>-IS!D22</f>
        <v>1097</v>
      </c>
      <c r="E10" s="1">
        <v>4425</v>
      </c>
    </row>
    <row r="11" spans="2:6" x14ac:dyDescent="0.25">
      <c r="B11" s="12" t="s">
        <v>174</v>
      </c>
      <c r="C11" s="74">
        <v>579</v>
      </c>
      <c r="D11" s="74">
        <v>640</v>
      </c>
      <c r="E11" s="74">
        <v>732</v>
      </c>
    </row>
    <row r="12" spans="2:6" x14ac:dyDescent="0.25">
      <c r="B12" s="3" t="s">
        <v>175</v>
      </c>
      <c r="C12" s="25">
        <f>+SUM(C6:C11)</f>
        <v>11554</v>
      </c>
      <c r="D12" s="25">
        <f>+SUM(D6:D11)</f>
        <v>-1852</v>
      </c>
      <c r="E12" s="25">
        <f>+SUM(E6:E11)</f>
        <v>6510</v>
      </c>
    </row>
    <row r="13" spans="2:6" x14ac:dyDescent="0.25">
      <c r="B13" s="12" t="s">
        <v>337</v>
      </c>
      <c r="C13" s="16">
        <f>-IS!C9</f>
        <v>11095</v>
      </c>
      <c r="D13" s="16">
        <f>-IS!D9</f>
        <v>10635</v>
      </c>
      <c r="E13" s="2">
        <v>-5111</v>
      </c>
    </row>
    <row r="14" spans="2:6" x14ac:dyDescent="0.25">
      <c r="B14" s="58" t="s">
        <v>338</v>
      </c>
      <c r="C14" s="1">
        <v>4680</v>
      </c>
      <c r="D14" s="1">
        <v>15128</v>
      </c>
      <c r="E14" s="19" t="s">
        <v>16</v>
      </c>
    </row>
    <row r="15" spans="2:6" x14ac:dyDescent="0.25">
      <c r="B15" s="12" t="s">
        <v>339</v>
      </c>
      <c r="C15" s="74" t="s">
        <v>16</v>
      </c>
      <c r="D15" s="74" t="s">
        <v>16</v>
      </c>
      <c r="E15" s="74">
        <v>-572</v>
      </c>
    </row>
    <row r="16" spans="2:6" x14ac:dyDescent="0.25">
      <c r="B16" s="58" t="s">
        <v>176</v>
      </c>
      <c r="C16" s="19">
        <v>753</v>
      </c>
      <c r="D16" s="1">
        <v>3168</v>
      </c>
      <c r="E16" s="19">
        <v>-872</v>
      </c>
      <c r="F16" s="2"/>
    </row>
    <row r="17" spans="2:5" x14ac:dyDescent="0.25">
      <c r="B17" s="12" t="s">
        <v>177</v>
      </c>
      <c r="C17" s="74" t="s">
        <v>16</v>
      </c>
      <c r="D17" s="74">
        <v>-1</v>
      </c>
      <c r="E17" s="74">
        <v>-22</v>
      </c>
    </row>
    <row r="18" spans="2:5" x14ac:dyDescent="0.25">
      <c r="B18" s="58" t="s">
        <v>178</v>
      </c>
      <c r="C18" s="1">
        <v>-10708</v>
      </c>
      <c r="D18" s="1">
        <v>-3584</v>
      </c>
      <c r="E18" s="1">
        <v>10142</v>
      </c>
    </row>
    <row r="19" spans="2:5" x14ac:dyDescent="0.25">
      <c r="B19" s="12" t="s">
        <v>222</v>
      </c>
      <c r="C19" s="74">
        <v>-14</v>
      </c>
      <c r="D19" s="74">
        <v>646</v>
      </c>
      <c r="E19" s="74">
        <v>462</v>
      </c>
    </row>
    <row r="20" spans="2:5" x14ac:dyDescent="0.25">
      <c r="B20" s="58" t="s">
        <v>179</v>
      </c>
      <c r="C20" s="1">
        <v>-2385</v>
      </c>
      <c r="D20" s="1">
        <v>-6541</v>
      </c>
      <c r="E20" s="1">
        <v>1230</v>
      </c>
    </row>
    <row r="21" spans="2:5" x14ac:dyDescent="0.25">
      <c r="B21" s="12" t="s">
        <v>64</v>
      </c>
      <c r="C21" s="91">
        <f>-IS!C19</f>
        <v>-1206</v>
      </c>
      <c r="D21" s="16">
        <f>-IS!D19</f>
        <v>-309</v>
      </c>
      <c r="E21" s="74">
        <v>-569</v>
      </c>
    </row>
    <row r="22" spans="2:5" x14ac:dyDescent="0.25">
      <c r="B22" s="58" t="s">
        <v>180</v>
      </c>
      <c r="C22" s="19">
        <v>-842</v>
      </c>
      <c r="D22" s="19">
        <v>708</v>
      </c>
      <c r="E22" s="19">
        <v>206</v>
      </c>
    </row>
    <row r="23" spans="2:5" x14ac:dyDescent="0.25">
      <c r="B23" s="101" t="s">
        <v>181</v>
      </c>
      <c r="C23" s="218">
        <f>+SUM(C12:C22)</f>
        <v>12927</v>
      </c>
      <c r="D23" s="218">
        <f>+SUM(D12:D22)</f>
        <v>17998</v>
      </c>
      <c r="E23" s="218">
        <f>+SUM(E12:E22)</f>
        <v>11404</v>
      </c>
    </row>
    <row r="24" spans="2:5" x14ac:dyDescent="0.25">
      <c r="B24" s="3" t="s">
        <v>182</v>
      </c>
      <c r="C24" s="220">
        <f>+C23/IS!C6</f>
        <v>0.66425158008324336</v>
      </c>
      <c r="D24" s="220">
        <f>+D23/IS!D6</f>
        <v>1.2644372628916678</v>
      </c>
      <c r="E24" s="220">
        <v>0.4234</v>
      </c>
    </row>
    <row r="25" spans="2:5" x14ac:dyDescent="0.25">
      <c r="B25" s="129" t="s">
        <v>183</v>
      </c>
    </row>
    <row r="27" spans="2:5" x14ac:dyDescent="0.25">
      <c r="B27" s="52" t="s">
        <v>340</v>
      </c>
    </row>
    <row r="29" spans="2:5" x14ac:dyDescent="0.25">
      <c r="B29" s="228" t="s">
        <v>359</v>
      </c>
      <c r="C29" s="228"/>
      <c r="D29" s="228"/>
      <c r="E29" s="228"/>
    </row>
    <row r="30" spans="2:5" x14ac:dyDescent="0.25">
      <c r="B30" s="221"/>
      <c r="C30" s="49">
        <v>2022</v>
      </c>
      <c r="D30" s="49">
        <v>2021</v>
      </c>
      <c r="E30" s="49">
        <v>2020</v>
      </c>
    </row>
    <row r="31" spans="2:5" x14ac:dyDescent="0.25">
      <c r="B31" s="13" t="s">
        <v>55</v>
      </c>
      <c r="C31" s="1">
        <f>+IS!C8</f>
        <v>12002</v>
      </c>
      <c r="D31" s="1">
        <f>+IS!D8</f>
        <v>7319</v>
      </c>
      <c r="E31" s="1">
        <v>16584</v>
      </c>
    </row>
    <row r="32" spans="2:5" x14ac:dyDescent="0.25">
      <c r="B32" s="69" t="s">
        <v>341</v>
      </c>
      <c r="C32" s="2">
        <v>-1349</v>
      </c>
      <c r="D32" s="16">
        <v>-1624</v>
      </c>
      <c r="E32" s="2">
        <v>-1849</v>
      </c>
    </row>
    <row r="33" spans="2:5" x14ac:dyDescent="0.25">
      <c r="B33" s="13" t="s">
        <v>174</v>
      </c>
      <c r="C33" s="19">
        <v>579</v>
      </c>
      <c r="D33" s="17">
        <v>640</v>
      </c>
      <c r="E33" s="19">
        <v>732</v>
      </c>
    </row>
    <row r="34" spans="2:5" x14ac:dyDescent="0.25">
      <c r="B34" s="15" t="s">
        <v>342</v>
      </c>
      <c r="C34" s="2">
        <v>4680</v>
      </c>
      <c r="D34" s="16">
        <v>15128</v>
      </c>
      <c r="E34" s="74" t="s">
        <v>5</v>
      </c>
    </row>
    <row r="35" spans="2:5" x14ac:dyDescent="0.25">
      <c r="B35" s="13" t="s">
        <v>339</v>
      </c>
      <c r="C35" s="19" t="s">
        <v>5</v>
      </c>
      <c r="D35" s="19" t="s">
        <v>5</v>
      </c>
      <c r="E35" s="19">
        <v>-572</v>
      </c>
    </row>
    <row r="36" spans="2:5" x14ac:dyDescent="0.25">
      <c r="B36" s="68" t="s">
        <v>343</v>
      </c>
      <c r="C36" s="87">
        <f>+SUM(C31:C35)</f>
        <v>15912</v>
      </c>
      <c r="D36" s="87">
        <f t="shared" ref="D36:E36" si="0">+SUM(D31:D35)</f>
        <v>21463</v>
      </c>
      <c r="E36" s="87">
        <f t="shared" si="0"/>
        <v>14895</v>
      </c>
    </row>
  </sheetData>
  <mergeCells count="2">
    <mergeCell ref="B4:E4"/>
    <mergeCell ref="B29:E29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03E93-B3D3-4B73-8B7C-67C948FB5F69}">
  <dimension ref="B2:Y42"/>
  <sheetViews>
    <sheetView showGridLines="0" zoomScale="90" zoomScaleNormal="90" workbookViewId="0">
      <pane xSplit="2" ySplit="3" topLeftCell="C4" activePane="bottomRight" state="frozen"/>
      <selection pane="topRight"/>
      <selection pane="bottomLeft"/>
      <selection pane="bottomRight"/>
    </sheetView>
  </sheetViews>
  <sheetFormatPr baseColWidth="10" defaultColWidth="11.42578125" defaultRowHeight="12" customHeight="1" x14ac:dyDescent="0.2"/>
  <cols>
    <col min="1" max="1" width="3.7109375" style="177" customWidth="1"/>
    <col min="2" max="2" width="27.7109375" style="177" customWidth="1"/>
    <col min="3" max="25" width="9.7109375" style="177" customWidth="1"/>
    <col min="26" max="16384" width="11.42578125" style="177"/>
  </cols>
  <sheetData>
    <row r="2" spans="2:25" ht="12" customHeight="1" x14ac:dyDescent="0.2">
      <c r="B2" s="223" t="s">
        <v>292</v>
      </c>
      <c r="C2" s="204" t="s">
        <v>247</v>
      </c>
      <c r="D2" s="204" t="s">
        <v>248</v>
      </c>
      <c r="E2" s="204" t="s">
        <v>249</v>
      </c>
      <c r="F2" s="204" t="s">
        <v>250</v>
      </c>
      <c r="G2" s="204" t="s">
        <v>251</v>
      </c>
      <c r="H2" s="204" t="s">
        <v>252</v>
      </c>
      <c r="I2" s="204" t="s">
        <v>253</v>
      </c>
      <c r="J2" s="204" t="s">
        <v>254</v>
      </c>
      <c r="K2" s="204" t="s">
        <v>255</v>
      </c>
      <c r="L2" s="204" t="s">
        <v>256</v>
      </c>
      <c r="M2" s="204" t="s">
        <v>257</v>
      </c>
      <c r="N2" s="204" t="s">
        <v>258</v>
      </c>
      <c r="O2" s="204" t="s">
        <v>242</v>
      </c>
      <c r="P2" s="204" t="s">
        <v>259</v>
      </c>
      <c r="Q2" s="204" t="s">
        <v>260</v>
      </c>
      <c r="R2" s="204" t="s">
        <v>261</v>
      </c>
      <c r="S2" s="204" t="s">
        <v>241</v>
      </c>
      <c r="T2" s="204" t="s">
        <v>262</v>
      </c>
      <c r="U2" s="204" t="s">
        <v>263</v>
      </c>
      <c r="V2" s="204" t="s">
        <v>264</v>
      </c>
      <c r="W2" s="204" t="s">
        <v>240</v>
      </c>
      <c r="X2" s="204" t="s">
        <v>305</v>
      </c>
      <c r="Y2" s="204" t="s">
        <v>344</v>
      </c>
    </row>
    <row r="3" spans="2:25" ht="12" customHeight="1" x14ac:dyDescent="0.2">
      <c r="B3" s="223"/>
      <c r="C3" s="206">
        <v>42614</v>
      </c>
      <c r="D3" s="206">
        <v>42705</v>
      </c>
      <c r="E3" s="206">
        <v>42795</v>
      </c>
      <c r="F3" s="206">
        <v>42887</v>
      </c>
      <c r="G3" s="206">
        <v>42979</v>
      </c>
      <c r="H3" s="206">
        <v>43070</v>
      </c>
      <c r="I3" s="206">
        <v>43160</v>
      </c>
      <c r="J3" s="206">
        <v>43252</v>
      </c>
      <c r="K3" s="206">
        <v>43344</v>
      </c>
      <c r="L3" s="206">
        <v>43435</v>
      </c>
      <c r="M3" s="206">
        <v>43525</v>
      </c>
      <c r="N3" s="206">
        <v>43617</v>
      </c>
      <c r="O3" s="206">
        <v>43709</v>
      </c>
      <c r="P3" s="206">
        <v>43800</v>
      </c>
      <c r="Q3" s="206">
        <v>43891</v>
      </c>
      <c r="R3" s="206">
        <v>43983</v>
      </c>
      <c r="S3" s="206">
        <v>44075</v>
      </c>
      <c r="T3" s="206">
        <v>44166</v>
      </c>
      <c r="U3" s="206">
        <v>44256</v>
      </c>
      <c r="V3" s="206">
        <v>44348</v>
      </c>
      <c r="W3" s="206">
        <v>44440</v>
      </c>
      <c r="X3" s="206">
        <v>44440</v>
      </c>
      <c r="Y3" s="206">
        <v>44621</v>
      </c>
    </row>
    <row r="4" spans="2:25" ht="12" customHeight="1" x14ac:dyDescent="0.2">
      <c r="B4" s="176" t="s">
        <v>293</v>
      </c>
      <c r="C4" s="181">
        <v>19885</v>
      </c>
      <c r="D4" s="181">
        <v>19885</v>
      </c>
      <c r="E4" s="195">
        <v>19885</v>
      </c>
      <c r="F4" s="181">
        <v>19885</v>
      </c>
      <c r="G4" s="181">
        <v>19885</v>
      </c>
      <c r="H4" s="187">
        <v>19885</v>
      </c>
      <c r="I4" s="187">
        <v>19885</v>
      </c>
      <c r="J4" s="187">
        <v>19885</v>
      </c>
      <c r="K4" s="187">
        <v>19885</v>
      </c>
      <c r="L4" s="181">
        <v>19885</v>
      </c>
      <c r="M4" s="181">
        <v>19885</v>
      </c>
      <c r="N4" s="195">
        <v>19885</v>
      </c>
      <c r="O4" s="195">
        <v>19885</v>
      </c>
      <c r="P4" s="195">
        <v>19885</v>
      </c>
      <c r="Q4" s="195">
        <v>19885</v>
      </c>
      <c r="R4" s="195">
        <v>19885</v>
      </c>
      <c r="S4" s="195">
        <v>19885</v>
      </c>
      <c r="T4" s="195">
        <v>19885</v>
      </c>
      <c r="U4" s="195">
        <v>19885</v>
      </c>
      <c r="V4" s="195">
        <v>19885</v>
      </c>
      <c r="W4" s="195">
        <v>19885</v>
      </c>
      <c r="X4" s="195">
        <v>19885</v>
      </c>
      <c r="Y4" s="195">
        <v>19885</v>
      </c>
    </row>
    <row r="5" spans="2:25" ht="12" customHeight="1" x14ac:dyDescent="0.2">
      <c r="B5" s="176" t="s">
        <v>294</v>
      </c>
      <c r="C5" s="181">
        <v>14873</v>
      </c>
      <c r="D5" s="181">
        <v>14873</v>
      </c>
      <c r="E5" s="195">
        <v>14873</v>
      </c>
      <c r="F5" s="181">
        <v>14873</v>
      </c>
      <c r="G5" s="181">
        <v>14873</v>
      </c>
      <c r="H5" s="187">
        <v>14873</v>
      </c>
      <c r="I5" s="187">
        <v>14873</v>
      </c>
      <c r="J5" s="187">
        <v>14873</v>
      </c>
      <c r="K5" s="187">
        <v>14873</v>
      </c>
      <c r="L5" s="181">
        <v>14873</v>
      </c>
      <c r="M5" s="181">
        <v>14865</v>
      </c>
      <c r="N5" s="195">
        <v>14865</v>
      </c>
      <c r="O5" s="195">
        <v>14865</v>
      </c>
      <c r="P5" s="195">
        <v>14865</v>
      </c>
      <c r="Q5" s="195">
        <v>14865</v>
      </c>
      <c r="R5" s="195">
        <v>14865</v>
      </c>
      <c r="S5" s="195">
        <v>7383</v>
      </c>
      <c r="T5" s="182">
        <v>0</v>
      </c>
      <c r="U5" s="182">
        <v>0</v>
      </c>
      <c r="V5" s="182">
        <v>0</v>
      </c>
      <c r="W5" s="182">
        <v>0</v>
      </c>
      <c r="X5" s="182">
        <v>0</v>
      </c>
      <c r="Y5" s="182">
        <v>0</v>
      </c>
    </row>
    <row r="6" spans="2:25" ht="12" customHeight="1" x14ac:dyDescent="0.2">
      <c r="B6" s="176" t="s">
        <v>295</v>
      </c>
      <c r="C6" s="181">
        <v>6569</v>
      </c>
      <c r="D6" s="181">
        <v>4774</v>
      </c>
      <c r="E6" s="195">
        <v>4774</v>
      </c>
      <c r="F6" s="181">
        <v>3876</v>
      </c>
      <c r="G6" s="181">
        <v>3876</v>
      </c>
      <c r="H6" s="187">
        <v>3876</v>
      </c>
      <c r="I6" s="187">
        <v>3876</v>
      </c>
      <c r="J6" s="187">
        <v>2979</v>
      </c>
      <c r="K6" s="187">
        <v>2979</v>
      </c>
      <c r="L6" s="181">
        <v>2979</v>
      </c>
      <c r="M6" s="181">
        <v>2979</v>
      </c>
      <c r="N6" s="195">
        <v>2979</v>
      </c>
      <c r="O6" s="195">
        <v>2979</v>
      </c>
      <c r="P6" s="195">
        <v>2979</v>
      </c>
      <c r="Q6" s="195">
        <v>2979</v>
      </c>
      <c r="R6" s="195">
        <v>2979</v>
      </c>
      <c r="S6" s="195">
        <v>2979</v>
      </c>
      <c r="T6" s="195">
        <v>2979</v>
      </c>
      <c r="U6" s="195">
        <v>2979</v>
      </c>
      <c r="V6" s="195">
        <v>2979</v>
      </c>
      <c r="W6" s="195">
        <v>2979</v>
      </c>
      <c r="X6" s="195">
        <v>2979</v>
      </c>
      <c r="Y6" s="195">
        <v>2979</v>
      </c>
    </row>
    <row r="7" spans="2:25" ht="12" customHeight="1" x14ac:dyDescent="0.2">
      <c r="B7" s="176" t="s">
        <v>296</v>
      </c>
      <c r="C7" s="181">
        <v>15014</v>
      </c>
      <c r="D7" s="181">
        <v>15014</v>
      </c>
      <c r="E7" s="195">
        <v>15014</v>
      </c>
      <c r="F7" s="181">
        <v>15014</v>
      </c>
      <c r="G7" s="181">
        <v>15014</v>
      </c>
      <c r="H7" s="187">
        <v>15014</v>
      </c>
      <c r="I7" s="187">
        <v>15014</v>
      </c>
      <c r="J7" s="187">
        <v>15014</v>
      </c>
      <c r="K7" s="187">
        <v>15014</v>
      </c>
      <c r="L7" s="181">
        <v>15014</v>
      </c>
      <c r="M7" s="181">
        <v>15014</v>
      </c>
      <c r="N7" s="195">
        <v>15014</v>
      </c>
      <c r="O7" s="195">
        <v>15014</v>
      </c>
      <c r="P7" s="195">
        <v>15014</v>
      </c>
      <c r="Q7" s="195">
        <v>15014</v>
      </c>
      <c r="R7" s="195">
        <v>15014</v>
      </c>
      <c r="S7" s="182">
        <v>0</v>
      </c>
      <c r="T7" s="182">
        <v>0</v>
      </c>
      <c r="U7" s="182">
        <v>0</v>
      </c>
      <c r="V7" s="182">
        <v>0</v>
      </c>
      <c r="W7" s="182"/>
      <c r="X7" s="182"/>
      <c r="Y7" s="182"/>
    </row>
    <row r="8" spans="2:25" ht="12" customHeight="1" x14ac:dyDescent="0.2">
      <c r="B8" s="176" t="s">
        <v>297</v>
      </c>
      <c r="C8" s="181">
        <v>11465</v>
      </c>
      <c r="D8" s="181">
        <v>11465</v>
      </c>
      <c r="E8" s="195">
        <v>11465</v>
      </c>
      <c r="F8" s="181">
        <v>11465</v>
      </c>
      <c r="G8" s="181">
        <v>11465</v>
      </c>
      <c r="H8" s="187">
        <v>11465</v>
      </c>
      <c r="I8" s="187">
        <v>11465</v>
      </c>
      <c r="J8" s="187">
        <v>11465</v>
      </c>
      <c r="K8" s="187">
        <v>11465</v>
      </c>
      <c r="L8" s="181">
        <v>11465</v>
      </c>
      <c r="M8" s="181">
        <v>11465</v>
      </c>
      <c r="N8" s="195">
        <v>11465</v>
      </c>
      <c r="O8" s="195">
        <v>11465</v>
      </c>
      <c r="P8" s="195">
        <v>11465</v>
      </c>
      <c r="Q8" s="195">
        <v>11465</v>
      </c>
      <c r="R8" s="195">
        <v>11465</v>
      </c>
      <c r="S8" s="195">
        <v>11465</v>
      </c>
      <c r="T8" s="195">
        <v>11465</v>
      </c>
      <c r="U8" s="195">
        <v>11465</v>
      </c>
      <c r="V8" s="195">
        <v>11465</v>
      </c>
      <c r="W8" s="195">
        <v>11465</v>
      </c>
      <c r="X8" s="195">
        <v>11465</v>
      </c>
      <c r="Y8" s="195">
        <v>11465</v>
      </c>
    </row>
    <row r="9" spans="2:25" ht="12" customHeight="1" x14ac:dyDescent="0.2">
      <c r="B9" s="176" t="s">
        <v>298</v>
      </c>
      <c r="C9" s="181">
        <v>11242</v>
      </c>
      <c r="D9" s="181">
        <v>11242</v>
      </c>
      <c r="E9" s="195">
        <v>11242</v>
      </c>
      <c r="F9" s="181">
        <v>11242</v>
      </c>
      <c r="G9" s="181">
        <v>11242</v>
      </c>
      <c r="H9" s="187">
        <v>11242</v>
      </c>
      <c r="I9" s="187">
        <v>11242</v>
      </c>
      <c r="J9" s="187">
        <v>11242</v>
      </c>
      <c r="K9" s="187">
        <v>11242</v>
      </c>
      <c r="L9" s="181">
        <v>11242</v>
      </c>
      <c r="M9" s="181">
        <v>11242</v>
      </c>
      <c r="N9" s="195">
        <v>11242</v>
      </c>
      <c r="O9" s="195">
        <v>11242</v>
      </c>
      <c r="P9" s="195">
        <v>11242</v>
      </c>
      <c r="Q9" s="195">
        <v>11242</v>
      </c>
      <c r="R9" s="195">
        <v>11242</v>
      </c>
      <c r="S9" s="195">
        <v>11242</v>
      </c>
      <c r="T9" s="195">
        <v>11242</v>
      </c>
      <c r="U9" s="195">
        <v>11242</v>
      </c>
      <c r="V9" s="195">
        <v>11242</v>
      </c>
      <c r="W9" s="195">
        <v>11242</v>
      </c>
      <c r="X9" s="195">
        <v>11242</v>
      </c>
      <c r="Y9" s="195">
        <v>11242</v>
      </c>
    </row>
    <row r="10" spans="2:25" ht="12" customHeight="1" x14ac:dyDescent="0.2">
      <c r="B10" s="176" t="s">
        <v>299</v>
      </c>
      <c r="C10" s="181">
        <v>0</v>
      </c>
      <c r="D10" s="181">
        <v>0</v>
      </c>
      <c r="E10" s="181">
        <v>0</v>
      </c>
      <c r="F10" s="187">
        <f t="shared" ref="F10:H10" si="0">+G10</f>
        <v>7755</v>
      </c>
      <c r="G10" s="187">
        <f t="shared" si="0"/>
        <v>7755</v>
      </c>
      <c r="H10" s="187">
        <f t="shared" si="0"/>
        <v>7755</v>
      </c>
      <c r="I10" s="187">
        <f>+J10</f>
        <v>7755</v>
      </c>
      <c r="J10" s="187">
        <v>7755</v>
      </c>
      <c r="K10" s="187">
        <v>7755</v>
      </c>
      <c r="L10" s="181">
        <v>7755</v>
      </c>
      <c r="M10" s="181">
        <v>7755</v>
      </c>
      <c r="N10" s="195">
        <v>7755</v>
      </c>
      <c r="O10" s="195">
        <v>8017</v>
      </c>
      <c r="P10" s="195">
        <v>8017</v>
      </c>
      <c r="Q10" s="195">
        <v>8017</v>
      </c>
      <c r="R10" s="195">
        <v>8017</v>
      </c>
      <c r="S10" s="195">
        <v>8017</v>
      </c>
      <c r="T10" s="195">
        <v>8017</v>
      </c>
      <c r="U10" s="195">
        <v>8017</v>
      </c>
      <c r="V10" s="195">
        <v>8017</v>
      </c>
      <c r="W10" s="195">
        <v>8017</v>
      </c>
      <c r="X10" s="195">
        <v>8017</v>
      </c>
      <c r="Y10" s="195">
        <v>8017</v>
      </c>
    </row>
    <row r="11" spans="2:25" ht="12" customHeight="1" x14ac:dyDescent="0.2">
      <c r="B11" s="176" t="s">
        <v>300</v>
      </c>
      <c r="C11" s="181">
        <v>0</v>
      </c>
      <c r="D11" s="181">
        <v>0</v>
      </c>
      <c r="E11" s="181">
        <v>0</v>
      </c>
      <c r="F11" s="181">
        <v>0</v>
      </c>
      <c r="G11" s="181">
        <v>0</v>
      </c>
      <c r="H11" s="181">
        <v>0</v>
      </c>
      <c r="I11" s="181">
        <v>0</v>
      </c>
      <c r="J11" s="181">
        <v>0</v>
      </c>
      <c r="K11" s="181">
        <v>0</v>
      </c>
      <c r="L11" s="181">
        <v>0</v>
      </c>
      <c r="M11" s="181">
        <v>32173</v>
      </c>
      <c r="N11" s="195">
        <v>32173</v>
      </c>
      <c r="O11" s="195">
        <v>32173</v>
      </c>
      <c r="P11" s="195">
        <v>32173</v>
      </c>
      <c r="Q11" s="195">
        <v>32173</v>
      </c>
      <c r="R11" s="195">
        <v>32173</v>
      </c>
      <c r="S11" s="195">
        <v>32173</v>
      </c>
      <c r="T11" s="195">
        <v>32173</v>
      </c>
      <c r="U11" s="195">
        <v>32173</v>
      </c>
      <c r="V11" s="195">
        <v>32173</v>
      </c>
      <c r="W11" s="195">
        <v>32173</v>
      </c>
      <c r="X11" s="195">
        <v>32173</v>
      </c>
      <c r="Y11" s="195">
        <v>32173</v>
      </c>
    </row>
    <row r="12" spans="2:25" ht="12" customHeight="1" x14ac:dyDescent="0.2">
      <c r="B12" s="176" t="s">
        <v>301</v>
      </c>
      <c r="C12" s="181">
        <v>0</v>
      </c>
      <c r="D12" s="181">
        <v>0</v>
      </c>
      <c r="E12" s="181">
        <v>0</v>
      </c>
      <c r="F12" s="181">
        <v>0</v>
      </c>
      <c r="G12" s="181">
        <v>0</v>
      </c>
      <c r="H12" s="181">
        <v>0</v>
      </c>
      <c r="I12" s="181">
        <v>0</v>
      </c>
      <c r="J12" s="181">
        <v>0</v>
      </c>
      <c r="K12" s="181">
        <v>0</v>
      </c>
      <c r="L12" s="181">
        <v>0</v>
      </c>
      <c r="M12" s="181">
        <v>0</v>
      </c>
      <c r="N12" s="181">
        <v>0</v>
      </c>
      <c r="O12" s="181">
        <v>0</v>
      </c>
      <c r="P12" s="181">
        <v>0</v>
      </c>
      <c r="Q12" s="181">
        <v>0</v>
      </c>
      <c r="R12" s="181">
        <v>0</v>
      </c>
      <c r="S12" s="181">
        <v>0</v>
      </c>
      <c r="T12" s="195">
        <v>28714</v>
      </c>
      <c r="U12" s="195">
        <v>28714</v>
      </c>
      <c r="V12" s="195">
        <v>27530</v>
      </c>
      <c r="W12" s="195">
        <v>27690</v>
      </c>
      <c r="X12" s="195">
        <v>24098</v>
      </c>
      <c r="Y12" s="195">
        <v>18016</v>
      </c>
    </row>
    <row r="13" spans="2:25" ht="12" customHeight="1" x14ac:dyDescent="0.2">
      <c r="B13" s="184" t="s">
        <v>13</v>
      </c>
      <c r="C13" s="185">
        <f t="shared" ref="C13:W13" si="1">+SUM(C4:C12)</f>
        <v>79048</v>
      </c>
      <c r="D13" s="185">
        <f t="shared" si="1"/>
        <v>77253</v>
      </c>
      <c r="E13" s="185">
        <f t="shared" si="1"/>
        <v>77253</v>
      </c>
      <c r="F13" s="185">
        <f t="shared" si="1"/>
        <v>84110</v>
      </c>
      <c r="G13" s="185">
        <f t="shared" si="1"/>
        <v>84110</v>
      </c>
      <c r="H13" s="185">
        <f t="shared" si="1"/>
        <v>84110</v>
      </c>
      <c r="I13" s="185">
        <f t="shared" si="1"/>
        <v>84110</v>
      </c>
      <c r="J13" s="185">
        <f t="shared" si="1"/>
        <v>83213</v>
      </c>
      <c r="K13" s="185">
        <f t="shared" si="1"/>
        <v>83213</v>
      </c>
      <c r="L13" s="185">
        <f t="shared" si="1"/>
        <v>83213</v>
      </c>
      <c r="M13" s="185">
        <f t="shared" si="1"/>
        <v>115378</v>
      </c>
      <c r="N13" s="185">
        <f t="shared" si="1"/>
        <v>115378</v>
      </c>
      <c r="O13" s="185">
        <f t="shared" si="1"/>
        <v>115640</v>
      </c>
      <c r="P13" s="185">
        <f t="shared" si="1"/>
        <v>115640</v>
      </c>
      <c r="Q13" s="185">
        <f t="shared" si="1"/>
        <v>115640</v>
      </c>
      <c r="R13" s="185">
        <f t="shared" si="1"/>
        <v>115640</v>
      </c>
      <c r="S13" s="185">
        <f t="shared" si="1"/>
        <v>93144</v>
      </c>
      <c r="T13" s="185">
        <f t="shared" si="1"/>
        <v>114475</v>
      </c>
      <c r="U13" s="185">
        <f t="shared" si="1"/>
        <v>114475</v>
      </c>
      <c r="V13" s="185">
        <f t="shared" si="1"/>
        <v>113291</v>
      </c>
      <c r="W13" s="185">
        <f t="shared" si="1"/>
        <v>113451</v>
      </c>
      <c r="X13" s="185">
        <f t="shared" ref="X13:Y13" si="2">+SUM(X4:X12)</f>
        <v>109859</v>
      </c>
      <c r="Y13" s="185">
        <f t="shared" si="2"/>
        <v>103777</v>
      </c>
    </row>
    <row r="15" spans="2:25" s="196" customFormat="1" ht="12" customHeight="1" x14ac:dyDescent="0.2">
      <c r="B15" s="222" t="s">
        <v>302</v>
      </c>
      <c r="C15" s="204" t="str">
        <f t="shared" ref="C15:Y15" si="3">+C$2</f>
        <v>IQ 17</v>
      </c>
      <c r="D15" s="204" t="str">
        <f t="shared" si="3"/>
        <v>IIQ 17</v>
      </c>
      <c r="E15" s="204" t="str">
        <f t="shared" si="3"/>
        <v>IIIQ 17</v>
      </c>
      <c r="F15" s="204" t="str">
        <f t="shared" si="3"/>
        <v>IVQ 17</v>
      </c>
      <c r="G15" s="204" t="str">
        <f t="shared" si="3"/>
        <v>IQ 18</v>
      </c>
      <c r="H15" s="204" t="str">
        <f t="shared" si="3"/>
        <v>IIQ 18</v>
      </c>
      <c r="I15" s="204" t="str">
        <f t="shared" si="3"/>
        <v>IIIQ 18</v>
      </c>
      <c r="J15" s="204" t="str">
        <f t="shared" si="3"/>
        <v>IVQ 18</v>
      </c>
      <c r="K15" s="204" t="str">
        <f t="shared" si="3"/>
        <v>IQ 19</v>
      </c>
      <c r="L15" s="204" t="str">
        <f t="shared" si="3"/>
        <v>IIQ 19</v>
      </c>
      <c r="M15" s="204" t="str">
        <f t="shared" si="3"/>
        <v>IIIQ 19</v>
      </c>
      <c r="N15" s="204" t="str">
        <f t="shared" si="3"/>
        <v>IVQ 19</v>
      </c>
      <c r="O15" s="204" t="str">
        <f t="shared" si="3"/>
        <v>IQ 20</v>
      </c>
      <c r="P15" s="204" t="str">
        <f t="shared" si="3"/>
        <v>IIQ 20</v>
      </c>
      <c r="Q15" s="204" t="str">
        <f t="shared" si="3"/>
        <v>IIIQ 20</v>
      </c>
      <c r="R15" s="204" t="str">
        <f t="shared" si="3"/>
        <v>IVQ 20</v>
      </c>
      <c r="S15" s="204" t="str">
        <f t="shared" si="3"/>
        <v>IQ 21</v>
      </c>
      <c r="T15" s="204" t="str">
        <f t="shared" si="3"/>
        <v>IIQ 21</v>
      </c>
      <c r="U15" s="204" t="str">
        <f t="shared" si="3"/>
        <v>IIIQ 21</v>
      </c>
      <c r="V15" s="204" t="str">
        <f t="shared" si="3"/>
        <v>IVQ 21</v>
      </c>
      <c r="W15" s="204" t="str">
        <f t="shared" si="3"/>
        <v>IQ 22</v>
      </c>
      <c r="X15" s="204" t="str">
        <f t="shared" si="3"/>
        <v>IIQ 22</v>
      </c>
      <c r="Y15" s="204" t="str">
        <f t="shared" si="3"/>
        <v>IIIQ 22</v>
      </c>
    </row>
    <row r="16" spans="2:25" ht="12" customHeight="1" x14ac:dyDescent="0.2">
      <c r="B16" s="222"/>
      <c r="C16" s="206">
        <f t="shared" ref="C16:Y16" si="4">+C$3</f>
        <v>42614</v>
      </c>
      <c r="D16" s="206">
        <f t="shared" si="4"/>
        <v>42705</v>
      </c>
      <c r="E16" s="206">
        <f t="shared" si="4"/>
        <v>42795</v>
      </c>
      <c r="F16" s="206">
        <f t="shared" si="4"/>
        <v>42887</v>
      </c>
      <c r="G16" s="206">
        <f t="shared" si="4"/>
        <v>42979</v>
      </c>
      <c r="H16" s="206">
        <f t="shared" si="4"/>
        <v>43070</v>
      </c>
      <c r="I16" s="206">
        <f t="shared" si="4"/>
        <v>43160</v>
      </c>
      <c r="J16" s="206">
        <f t="shared" si="4"/>
        <v>43252</v>
      </c>
      <c r="K16" s="206">
        <f t="shared" si="4"/>
        <v>43344</v>
      </c>
      <c r="L16" s="206">
        <f t="shared" si="4"/>
        <v>43435</v>
      </c>
      <c r="M16" s="206">
        <f t="shared" si="4"/>
        <v>43525</v>
      </c>
      <c r="N16" s="206">
        <f t="shared" si="4"/>
        <v>43617</v>
      </c>
      <c r="O16" s="206">
        <f t="shared" si="4"/>
        <v>43709</v>
      </c>
      <c r="P16" s="206">
        <f t="shared" si="4"/>
        <v>43800</v>
      </c>
      <c r="Q16" s="206">
        <f t="shared" si="4"/>
        <v>43891</v>
      </c>
      <c r="R16" s="206">
        <f t="shared" si="4"/>
        <v>43983</v>
      </c>
      <c r="S16" s="206">
        <f t="shared" si="4"/>
        <v>44075</v>
      </c>
      <c r="T16" s="206">
        <f t="shared" si="4"/>
        <v>44166</v>
      </c>
      <c r="U16" s="206">
        <f t="shared" si="4"/>
        <v>44256</v>
      </c>
      <c r="V16" s="206">
        <f t="shared" si="4"/>
        <v>44348</v>
      </c>
      <c r="W16" s="206">
        <f t="shared" si="4"/>
        <v>44440</v>
      </c>
      <c r="X16" s="206">
        <f t="shared" si="4"/>
        <v>44440</v>
      </c>
      <c r="Y16" s="206">
        <f t="shared" si="4"/>
        <v>44621</v>
      </c>
    </row>
    <row r="17" spans="2:25" ht="12" customHeight="1" x14ac:dyDescent="0.2">
      <c r="B17" s="176" t="s">
        <v>293</v>
      </c>
      <c r="C17" s="178">
        <v>27.782258613550351</v>
      </c>
      <c r="D17" s="178">
        <v>30.879067411063023</v>
      </c>
      <c r="E17" s="178">
        <v>30.941753033946618</v>
      </c>
      <c r="F17" s="178">
        <v>28.778292321774728</v>
      </c>
      <c r="G17" s="178">
        <v>28.951671602412247</v>
      </c>
      <c r="H17" s="178">
        <v>29.168353841525946</v>
      </c>
      <c r="I17" s="178">
        <v>29.328021312374577</v>
      </c>
      <c r="J17" s="197">
        <v>27.6</v>
      </c>
      <c r="K17" s="178">
        <v>29.709734187157363</v>
      </c>
      <c r="L17" s="178">
        <v>29.174393271376882</v>
      </c>
      <c r="M17" s="178">
        <v>29.2</v>
      </c>
      <c r="N17" s="178">
        <v>29.3</v>
      </c>
      <c r="O17" s="178">
        <v>29.34</v>
      </c>
      <c r="P17" s="178">
        <v>29.16</v>
      </c>
      <c r="Q17" s="178">
        <v>29.3</v>
      </c>
      <c r="R17" s="178">
        <v>27.930626503794198</v>
      </c>
      <c r="S17" s="178">
        <v>28.9</v>
      </c>
      <c r="T17" s="178">
        <v>28.7</v>
      </c>
      <c r="U17" s="198">
        <v>28.475395795016059</v>
      </c>
      <c r="V17" s="198">
        <v>27.415520153389362</v>
      </c>
      <c r="W17" s="198">
        <v>26.556958743521559</v>
      </c>
      <c r="X17" s="198">
        <v>26.504551530759276</v>
      </c>
      <c r="Y17" s="198">
        <v>25</v>
      </c>
    </row>
    <row r="18" spans="2:25" ht="12" customHeight="1" x14ac:dyDescent="0.2">
      <c r="B18" s="176" t="s">
        <v>294</v>
      </c>
      <c r="C18" s="178">
        <v>27.558276070732195</v>
      </c>
      <c r="D18" s="178">
        <v>27.670560075304238</v>
      </c>
      <c r="E18" s="178">
        <v>27.605273986418343</v>
      </c>
      <c r="F18" s="178">
        <v>25.886252941571978</v>
      </c>
      <c r="G18" s="178">
        <v>29.127697049757817</v>
      </c>
      <c r="H18" s="178">
        <v>28.995285242809992</v>
      </c>
      <c r="I18" s="178">
        <v>29.450023573785945</v>
      </c>
      <c r="J18" s="199">
        <v>21.7</v>
      </c>
      <c r="K18" s="178">
        <v>27.772346983707621</v>
      </c>
      <c r="L18" s="178">
        <v>29.808273775248676</v>
      </c>
      <c r="M18" s="178">
        <v>29.7</v>
      </c>
      <c r="N18" s="178">
        <v>29.6</v>
      </c>
      <c r="O18" s="178">
        <v>29.68</v>
      </c>
      <c r="P18" s="178">
        <v>29.77</v>
      </c>
      <c r="Q18" s="178">
        <v>29.5</v>
      </c>
      <c r="R18" s="178">
        <v>28.628743859676085</v>
      </c>
      <c r="S18" s="178">
        <v>28.6</v>
      </c>
      <c r="T18" s="182">
        <v>0</v>
      </c>
      <c r="U18" s="198">
        <v>0</v>
      </c>
      <c r="V18" s="198">
        <v>0</v>
      </c>
      <c r="W18" s="198">
        <v>0</v>
      </c>
      <c r="X18" s="198">
        <v>0</v>
      </c>
      <c r="Y18" s="198">
        <v>0</v>
      </c>
    </row>
    <row r="19" spans="2:25" ht="12" customHeight="1" x14ac:dyDescent="0.2">
      <c r="B19" s="176" t="s">
        <v>295</v>
      </c>
      <c r="C19" s="178">
        <v>25.355446162573692</v>
      </c>
      <c r="D19" s="178">
        <v>24.89827026969175</v>
      </c>
      <c r="E19" s="178">
        <v>24.898270269691757</v>
      </c>
      <c r="F19" s="178">
        <v>23.875897887482918</v>
      </c>
      <c r="G19" s="178">
        <v>23.875897887482903</v>
      </c>
      <c r="H19" s="178">
        <v>23.875897887482914</v>
      </c>
      <c r="I19" s="178">
        <v>23.8758978874829</v>
      </c>
      <c r="J19" s="199">
        <v>22.2</v>
      </c>
      <c r="K19" s="178">
        <v>23.449980994235627</v>
      </c>
      <c r="L19" s="178">
        <v>23.449980994235631</v>
      </c>
      <c r="M19" s="178">
        <v>24.5</v>
      </c>
      <c r="N19" s="178">
        <v>24.5</v>
      </c>
      <c r="O19" s="178">
        <v>24.5</v>
      </c>
      <c r="P19" s="178">
        <v>24.5</v>
      </c>
      <c r="Q19" s="178">
        <v>24.5</v>
      </c>
      <c r="R19" s="178">
        <v>23.241671020318659</v>
      </c>
      <c r="S19" s="178">
        <v>28.4</v>
      </c>
      <c r="T19" s="182">
        <v>0</v>
      </c>
      <c r="U19" s="198">
        <v>30.274921357518625</v>
      </c>
      <c r="V19" s="198">
        <v>30.003323631016531</v>
      </c>
      <c r="W19" s="198">
        <v>30.003323631016521</v>
      </c>
      <c r="X19" s="198">
        <v>24.9581188919887</v>
      </c>
      <c r="Y19" s="198">
        <v>25</v>
      </c>
    </row>
    <row r="20" spans="2:25" ht="12" customHeight="1" x14ac:dyDescent="0.2">
      <c r="B20" s="176" t="s">
        <v>296</v>
      </c>
      <c r="C20" s="178">
        <v>30.15718662581591</v>
      </c>
      <c r="D20" s="178">
        <v>30.157186625815907</v>
      </c>
      <c r="E20" s="178">
        <v>30.155074201768851</v>
      </c>
      <c r="F20" s="178">
        <v>30.209737578260292</v>
      </c>
      <c r="G20" s="178">
        <v>30.602171306780338</v>
      </c>
      <c r="H20" s="178">
        <v>30.948714533102432</v>
      </c>
      <c r="I20" s="178">
        <v>31.073398161715726</v>
      </c>
      <c r="J20" s="199">
        <v>32.5</v>
      </c>
      <c r="K20" s="178">
        <v>31.146996136938856</v>
      </c>
      <c r="L20" s="178">
        <v>31.222392433728515</v>
      </c>
      <c r="M20" s="178">
        <v>31.1</v>
      </c>
      <c r="N20" s="178">
        <v>31.2</v>
      </c>
      <c r="O20" s="178">
        <v>31.43</v>
      </c>
      <c r="P20" s="178">
        <v>31.43</v>
      </c>
      <c r="Q20" s="178">
        <v>31.4</v>
      </c>
      <c r="R20" s="178">
        <v>31.564976228209197</v>
      </c>
      <c r="S20" s="182">
        <v>0</v>
      </c>
      <c r="T20" s="182">
        <v>0</v>
      </c>
      <c r="U20" s="198">
        <v>0</v>
      </c>
      <c r="V20" s="198">
        <v>0</v>
      </c>
      <c r="W20" s="198">
        <v>0</v>
      </c>
      <c r="X20" s="198">
        <v>0</v>
      </c>
      <c r="Y20" s="198">
        <v>0</v>
      </c>
    </row>
    <row r="21" spans="2:25" ht="12" customHeight="1" x14ac:dyDescent="0.2">
      <c r="B21" s="176" t="s">
        <v>297</v>
      </c>
      <c r="C21" s="178">
        <v>11.9909567383551</v>
      </c>
      <c r="D21" s="178">
        <v>14.751122775709145</v>
      </c>
      <c r="E21" s="178">
        <v>14.751122775709142</v>
      </c>
      <c r="F21" s="178">
        <v>14.800690368789512</v>
      </c>
      <c r="G21" s="178">
        <v>14.960348256293351</v>
      </c>
      <c r="H21" s="178">
        <v>14.960348256293351</v>
      </c>
      <c r="I21" s="178">
        <v>14.959843009813909</v>
      </c>
      <c r="J21" s="199">
        <v>11.4</v>
      </c>
      <c r="K21" s="178">
        <v>15.395036098161098</v>
      </c>
      <c r="L21" s="178">
        <v>15.595356610981613</v>
      </c>
      <c r="M21" s="178">
        <v>15.6</v>
      </c>
      <c r="N21" s="178">
        <v>13.8</v>
      </c>
      <c r="O21" s="178">
        <v>15.49</v>
      </c>
      <c r="P21" s="178">
        <v>15.49</v>
      </c>
      <c r="Q21" s="178">
        <v>15.5</v>
      </c>
      <c r="R21" s="178">
        <v>13.999865783822479</v>
      </c>
      <c r="S21" s="178">
        <v>14</v>
      </c>
      <c r="T21" s="178">
        <v>14</v>
      </c>
      <c r="U21" s="198">
        <v>13.999865783822479</v>
      </c>
      <c r="V21" s="198">
        <v>13.999737331285864</v>
      </c>
      <c r="W21" s="198">
        <v>13.999737331285862</v>
      </c>
      <c r="X21" s="198">
        <v>0</v>
      </c>
      <c r="Y21" s="198">
        <v>0</v>
      </c>
    </row>
    <row r="22" spans="2:25" ht="12" customHeight="1" x14ac:dyDescent="0.2">
      <c r="B22" s="176" t="s">
        <v>298</v>
      </c>
      <c r="C22" s="178">
        <v>21.793392642222578</v>
      </c>
      <c r="D22" s="178">
        <v>22.862624992105296</v>
      </c>
      <c r="E22" s="178">
        <v>23.114366052851388</v>
      </c>
      <c r="F22" s="178">
        <v>23.246463393914269</v>
      </c>
      <c r="G22" s="178">
        <v>23.724593500455001</v>
      </c>
      <c r="H22" s="178">
        <v>23.866920601936894</v>
      </c>
      <c r="I22" s="178">
        <v>23.866920601936894</v>
      </c>
      <c r="J22" s="199">
        <v>24.3</v>
      </c>
      <c r="K22" s="178">
        <v>24.327526684107664</v>
      </c>
      <c r="L22" s="178">
        <v>29.328204689859536</v>
      </c>
      <c r="M22" s="178">
        <v>24.8</v>
      </c>
      <c r="N22" s="178">
        <v>25.1</v>
      </c>
      <c r="O22" s="178">
        <v>25.18</v>
      </c>
      <c r="P22" s="178">
        <v>25.4</v>
      </c>
      <c r="Q22" s="178">
        <v>25</v>
      </c>
      <c r="R22" s="178">
        <v>25.802213671428046</v>
      </c>
      <c r="S22" s="178">
        <v>25.9</v>
      </c>
      <c r="T22" s="178">
        <v>25.4</v>
      </c>
      <c r="U22" s="198">
        <v>25.437919850145793</v>
      </c>
      <c r="V22" s="198">
        <v>25.279763071475813</v>
      </c>
      <c r="W22" s="198">
        <v>24.245232833802195</v>
      </c>
      <c r="X22" s="198">
        <v>23.722353327148902</v>
      </c>
      <c r="Y22" s="198">
        <v>24.1</v>
      </c>
    </row>
    <row r="23" spans="2:25" ht="12" customHeight="1" x14ac:dyDescent="0.2">
      <c r="B23" s="176" t="s">
        <v>299</v>
      </c>
      <c r="C23" s="181">
        <v>0</v>
      </c>
      <c r="D23" s="181">
        <v>0</v>
      </c>
      <c r="E23" s="181">
        <v>0</v>
      </c>
      <c r="F23" s="181">
        <v>0</v>
      </c>
      <c r="G23" s="181">
        <v>0</v>
      </c>
      <c r="H23" s="178">
        <v>21</v>
      </c>
      <c r="I23" s="178">
        <v>21.852810192023636</v>
      </c>
      <c r="J23" s="199">
        <v>10.7</v>
      </c>
      <c r="K23" s="178">
        <v>21.852641685361107</v>
      </c>
      <c r="L23" s="178">
        <v>21.852641685361103</v>
      </c>
      <c r="M23" s="178">
        <v>22</v>
      </c>
      <c r="N23" s="178">
        <v>21.9</v>
      </c>
      <c r="O23" s="178">
        <v>21.85</v>
      </c>
      <c r="P23" s="178">
        <v>21.4</v>
      </c>
      <c r="Q23" s="178">
        <v>20.7</v>
      </c>
      <c r="R23" s="178">
        <v>20.751323230038455</v>
      </c>
      <c r="S23" s="178">
        <v>21.6</v>
      </c>
      <c r="T23" s="178">
        <v>21.2</v>
      </c>
      <c r="U23" s="198">
        <v>18.813066007251241</v>
      </c>
      <c r="V23" s="198">
        <v>18.856513425893791</v>
      </c>
      <c r="W23" s="198">
        <v>16.691371215450562</v>
      </c>
      <c r="X23" s="198">
        <v>16.764727745029646</v>
      </c>
      <c r="Y23" s="198">
        <v>18.2</v>
      </c>
    </row>
    <row r="24" spans="2:25" ht="12" customHeight="1" x14ac:dyDescent="0.2">
      <c r="B24" s="176" t="s">
        <v>300</v>
      </c>
      <c r="C24" s="181">
        <v>0</v>
      </c>
      <c r="D24" s="181">
        <v>0</v>
      </c>
      <c r="E24" s="181">
        <v>0</v>
      </c>
      <c r="F24" s="181">
        <v>0</v>
      </c>
      <c r="G24" s="181">
        <v>0</v>
      </c>
      <c r="H24" s="181">
        <v>0</v>
      </c>
      <c r="I24" s="181">
        <v>0</v>
      </c>
      <c r="J24" s="181">
        <v>0</v>
      </c>
      <c r="K24" s="181">
        <v>0</v>
      </c>
      <c r="L24" s="181">
        <v>0</v>
      </c>
      <c r="M24" s="178">
        <v>14.6</v>
      </c>
      <c r="N24" s="178">
        <v>24.2</v>
      </c>
      <c r="O24" s="178">
        <v>24.21</v>
      </c>
      <c r="P24" s="178">
        <v>24.74</v>
      </c>
      <c r="Q24" s="178">
        <v>24.7</v>
      </c>
      <c r="R24" s="178">
        <v>24.735952547994131</v>
      </c>
      <c r="S24" s="178">
        <v>25</v>
      </c>
      <c r="T24" s="178">
        <v>25.6</v>
      </c>
      <c r="U24" s="198">
        <v>25.599405657262356</v>
      </c>
      <c r="V24" s="198">
        <v>25.599405657262352</v>
      </c>
      <c r="W24" s="198">
        <v>25.036013945825832</v>
      </c>
      <c r="X24" s="198">
        <v>25.352017164093329</v>
      </c>
      <c r="Y24" s="198">
        <v>25.352017164093329</v>
      </c>
    </row>
    <row r="25" spans="2:25" ht="12" customHeight="1" x14ac:dyDescent="0.2">
      <c r="B25" s="176" t="s">
        <v>301</v>
      </c>
      <c r="C25" s="181">
        <v>0</v>
      </c>
      <c r="D25" s="181">
        <v>0</v>
      </c>
      <c r="E25" s="181">
        <v>0</v>
      </c>
      <c r="F25" s="181">
        <v>0</v>
      </c>
      <c r="G25" s="181">
        <v>0</v>
      </c>
      <c r="H25" s="181">
        <v>0</v>
      </c>
      <c r="I25" s="181">
        <v>0</v>
      </c>
      <c r="J25" s="181">
        <v>0</v>
      </c>
      <c r="K25" s="181">
        <v>0</v>
      </c>
      <c r="L25" s="181">
        <v>0</v>
      </c>
      <c r="M25" s="181">
        <v>0</v>
      </c>
      <c r="N25" s="181">
        <v>0</v>
      </c>
      <c r="O25" s="181">
        <v>0</v>
      </c>
      <c r="P25" s="181">
        <v>0</v>
      </c>
      <c r="Q25" s="181">
        <v>0</v>
      </c>
      <c r="R25" s="181">
        <v>0</v>
      </c>
      <c r="S25" s="181">
        <v>0</v>
      </c>
      <c r="T25" s="178">
        <v>26</v>
      </c>
      <c r="U25" s="198">
        <v>26.995738011759464</v>
      </c>
      <c r="V25" s="198">
        <v>27.444256311001453</v>
      </c>
      <c r="W25" s="198">
        <v>27.237569229242478</v>
      </c>
      <c r="X25" s="198">
        <v>26.701095233021132</v>
      </c>
      <c r="Y25" s="198">
        <v>26.8</v>
      </c>
    </row>
    <row r="26" spans="2:25" ht="12" customHeight="1" x14ac:dyDescent="0.2">
      <c r="B26" s="184" t="s">
        <v>303</v>
      </c>
      <c r="C26" s="200">
        <v>24.940281078058813</v>
      </c>
      <c r="D26" s="200">
        <v>25.528286498479989</v>
      </c>
      <c r="E26" s="200">
        <v>25.398484799769427</v>
      </c>
      <c r="F26" s="200">
        <v>25.437034204847205</v>
      </c>
      <c r="G26" s="200">
        <v>26.292927765039313</v>
      </c>
      <c r="H26" s="200">
        <v>25.670307286425952</v>
      </c>
      <c r="I26" s="200">
        <v>26.480283795409527</v>
      </c>
      <c r="J26" s="201">
        <v>26.1</v>
      </c>
      <c r="K26" s="201">
        <v>25.7</v>
      </c>
      <c r="L26" s="201">
        <v>26.96</v>
      </c>
      <c r="M26" s="201">
        <v>23.9</v>
      </c>
      <c r="N26" s="201">
        <v>26.4</v>
      </c>
      <c r="O26" s="201">
        <v>26.63</v>
      </c>
      <c r="P26" s="201">
        <v>26.9</v>
      </c>
      <c r="Q26" s="201">
        <v>26.6</v>
      </c>
      <c r="R26" s="201">
        <v>26.6</v>
      </c>
      <c r="S26" s="201">
        <v>26</v>
      </c>
      <c r="T26" s="201">
        <v>25.7</v>
      </c>
      <c r="U26" s="202">
        <v>25.4</v>
      </c>
      <c r="V26" s="202">
        <v>25.7</v>
      </c>
      <c r="W26" s="202">
        <v>25.058830579756599</v>
      </c>
      <c r="X26" s="202">
        <v>24.9</v>
      </c>
      <c r="Y26" s="202">
        <v>24.6</v>
      </c>
    </row>
    <row r="28" spans="2:25" ht="12" customHeight="1" x14ac:dyDescent="0.2">
      <c r="B28" s="222" t="s">
        <v>304</v>
      </c>
      <c r="C28" s="204" t="str">
        <f t="shared" ref="C28:Y28" si="5">+C$2</f>
        <v>IQ 17</v>
      </c>
      <c r="D28" s="204" t="str">
        <f t="shared" si="5"/>
        <v>IIQ 17</v>
      </c>
      <c r="E28" s="204" t="str">
        <f t="shared" si="5"/>
        <v>IIIQ 17</v>
      </c>
      <c r="F28" s="204" t="str">
        <f t="shared" si="5"/>
        <v>IVQ 17</v>
      </c>
      <c r="G28" s="204" t="str">
        <f t="shared" si="5"/>
        <v>IQ 18</v>
      </c>
      <c r="H28" s="204" t="str">
        <f t="shared" si="5"/>
        <v>IIQ 18</v>
      </c>
      <c r="I28" s="204" t="str">
        <f t="shared" si="5"/>
        <v>IIIQ 18</v>
      </c>
      <c r="J28" s="204" t="str">
        <f t="shared" si="5"/>
        <v>IVQ 18</v>
      </c>
      <c r="K28" s="204" t="str">
        <f t="shared" si="5"/>
        <v>IQ 19</v>
      </c>
      <c r="L28" s="204" t="str">
        <f t="shared" si="5"/>
        <v>IIQ 19</v>
      </c>
      <c r="M28" s="204" t="str">
        <f t="shared" si="5"/>
        <v>IIIQ 19</v>
      </c>
      <c r="N28" s="204" t="str">
        <f t="shared" si="5"/>
        <v>IVQ 19</v>
      </c>
      <c r="O28" s="204" t="str">
        <f t="shared" si="5"/>
        <v>IQ 20</v>
      </c>
      <c r="P28" s="204" t="str">
        <f t="shared" si="5"/>
        <v>IIQ 20</v>
      </c>
      <c r="Q28" s="204" t="str">
        <f t="shared" si="5"/>
        <v>IIIQ 20</v>
      </c>
      <c r="R28" s="204" t="str">
        <f t="shared" si="5"/>
        <v>IVQ 20</v>
      </c>
      <c r="S28" s="204" t="str">
        <f t="shared" si="5"/>
        <v>IQ 21</v>
      </c>
      <c r="T28" s="204" t="str">
        <f t="shared" si="5"/>
        <v>IIQ 21</v>
      </c>
      <c r="U28" s="204" t="str">
        <f t="shared" si="5"/>
        <v>IIIQ 21</v>
      </c>
      <c r="V28" s="204" t="str">
        <f t="shared" si="5"/>
        <v>IVQ 21</v>
      </c>
      <c r="W28" s="204" t="str">
        <f t="shared" si="5"/>
        <v>IQ 22</v>
      </c>
      <c r="X28" s="204" t="str">
        <f t="shared" si="5"/>
        <v>IIQ 22</v>
      </c>
      <c r="Y28" s="204" t="str">
        <f t="shared" si="5"/>
        <v>IIIQ 22</v>
      </c>
    </row>
    <row r="29" spans="2:25" ht="12" customHeight="1" x14ac:dyDescent="0.2">
      <c r="B29" s="222"/>
      <c r="C29" s="206">
        <f t="shared" ref="C29:Y29" si="6">+C$3</f>
        <v>42614</v>
      </c>
      <c r="D29" s="206">
        <f t="shared" si="6"/>
        <v>42705</v>
      </c>
      <c r="E29" s="206">
        <f t="shared" si="6"/>
        <v>42795</v>
      </c>
      <c r="F29" s="206">
        <f t="shared" si="6"/>
        <v>42887</v>
      </c>
      <c r="G29" s="206">
        <f t="shared" si="6"/>
        <v>42979</v>
      </c>
      <c r="H29" s="206">
        <f t="shared" si="6"/>
        <v>43070</v>
      </c>
      <c r="I29" s="206">
        <f t="shared" si="6"/>
        <v>43160</v>
      </c>
      <c r="J29" s="206">
        <f t="shared" si="6"/>
        <v>43252</v>
      </c>
      <c r="K29" s="206">
        <f t="shared" si="6"/>
        <v>43344</v>
      </c>
      <c r="L29" s="206">
        <f t="shared" si="6"/>
        <v>43435</v>
      </c>
      <c r="M29" s="206">
        <f t="shared" si="6"/>
        <v>43525</v>
      </c>
      <c r="N29" s="206">
        <f t="shared" si="6"/>
        <v>43617</v>
      </c>
      <c r="O29" s="206">
        <f t="shared" si="6"/>
        <v>43709</v>
      </c>
      <c r="P29" s="206">
        <f t="shared" si="6"/>
        <v>43800</v>
      </c>
      <c r="Q29" s="206">
        <f t="shared" si="6"/>
        <v>43891</v>
      </c>
      <c r="R29" s="206">
        <f t="shared" si="6"/>
        <v>43983</v>
      </c>
      <c r="S29" s="206">
        <f t="shared" si="6"/>
        <v>44075</v>
      </c>
      <c r="T29" s="206">
        <f t="shared" si="6"/>
        <v>44166</v>
      </c>
      <c r="U29" s="206">
        <f t="shared" si="6"/>
        <v>44256</v>
      </c>
      <c r="V29" s="206">
        <f t="shared" si="6"/>
        <v>44348</v>
      </c>
      <c r="W29" s="206">
        <f t="shared" si="6"/>
        <v>44440</v>
      </c>
      <c r="X29" s="206">
        <f t="shared" si="6"/>
        <v>44440</v>
      </c>
      <c r="Y29" s="206">
        <f t="shared" si="6"/>
        <v>44621</v>
      </c>
    </row>
    <row r="30" spans="2:25" ht="12" customHeight="1" x14ac:dyDescent="0.2">
      <c r="B30" s="176" t="s">
        <v>293</v>
      </c>
      <c r="C30" s="189">
        <v>1</v>
      </c>
      <c r="D30" s="189">
        <v>1</v>
      </c>
      <c r="E30" s="189">
        <v>1</v>
      </c>
      <c r="F30" s="189">
        <v>0.95199999999999996</v>
      </c>
      <c r="G30" s="189">
        <v>0.95199999999999996</v>
      </c>
      <c r="H30" s="189">
        <v>0.94</v>
      </c>
      <c r="I30" s="203">
        <v>0.94</v>
      </c>
      <c r="J30" s="190">
        <v>0.98399999999999999</v>
      </c>
      <c r="K30" s="190">
        <v>0.98399999999999999</v>
      </c>
      <c r="L30" s="190">
        <v>0.90300000000000002</v>
      </c>
      <c r="M30" s="190">
        <v>0.90300000000000002</v>
      </c>
      <c r="N30" s="190">
        <v>0.95199999999999996</v>
      </c>
      <c r="O30" s="190">
        <v>0.92600000000000005</v>
      </c>
      <c r="P30" s="190">
        <v>0.92600000000000005</v>
      </c>
      <c r="Q30" s="190">
        <v>0.86899999999999999</v>
      </c>
      <c r="R30" s="190">
        <v>0.86949000138799759</v>
      </c>
      <c r="S30" s="190">
        <v>0.86949000138799759</v>
      </c>
      <c r="T30" s="190">
        <v>0.76600000000000001</v>
      </c>
      <c r="U30" s="190">
        <v>0.76610630452668271</v>
      </c>
      <c r="V30" s="190">
        <v>0.66935281089638499</v>
      </c>
      <c r="W30" s="190">
        <v>0.60907499009291532</v>
      </c>
      <c r="X30" s="190">
        <v>0.60907499009291532</v>
      </c>
      <c r="Y30" s="190">
        <v>0.5123214964626176</v>
      </c>
    </row>
    <row r="31" spans="2:25" ht="12" customHeight="1" x14ac:dyDescent="0.2">
      <c r="B31" s="176" t="s">
        <v>294</v>
      </c>
      <c r="C31" s="189">
        <v>1</v>
      </c>
      <c r="D31" s="189">
        <v>1</v>
      </c>
      <c r="E31" s="189">
        <v>1</v>
      </c>
      <c r="F31" s="189">
        <v>1</v>
      </c>
      <c r="G31" s="189">
        <v>1</v>
      </c>
      <c r="H31" s="189">
        <v>0.86</v>
      </c>
      <c r="I31" s="203">
        <v>0.86</v>
      </c>
      <c r="J31" s="190">
        <v>0.85599999999999998</v>
      </c>
      <c r="K31" s="190">
        <v>0.91600000000000004</v>
      </c>
      <c r="L31" s="190">
        <v>1</v>
      </c>
      <c r="M31" s="190">
        <v>0.97099999999999997</v>
      </c>
      <c r="N31" s="190">
        <v>0.93500000000000005</v>
      </c>
      <c r="O31" s="190">
        <v>0.93500000000000005</v>
      </c>
      <c r="P31" s="190">
        <v>0.96399999999999997</v>
      </c>
      <c r="Q31" s="190">
        <v>0.96399999999999997</v>
      </c>
      <c r="R31" s="190">
        <v>0.96414396232761523</v>
      </c>
      <c r="S31" s="190">
        <v>0.85561424895029126</v>
      </c>
      <c r="T31" s="182">
        <v>0</v>
      </c>
      <c r="U31" s="182">
        <v>0</v>
      </c>
      <c r="V31" s="182">
        <v>0</v>
      </c>
      <c r="W31" s="182">
        <v>0</v>
      </c>
      <c r="X31" s="182">
        <v>0</v>
      </c>
      <c r="Y31" s="182">
        <v>0</v>
      </c>
    </row>
    <row r="32" spans="2:25" ht="12" customHeight="1" x14ac:dyDescent="0.2">
      <c r="B32" s="176" t="s">
        <v>295</v>
      </c>
      <c r="C32" s="189">
        <v>1</v>
      </c>
      <c r="D32" s="189">
        <v>1</v>
      </c>
      <c r="E32" s="189">
        <v>1</v>
      </c>
      <c r="F32" s="189">
        <v>1</v>
      </c>
      <c r="G32" s="189">
        <v>1</v>
      </c>
      <c r="H32" s="189">
        <v>1</v>
      </c>
      <c r="I32" s="203">
        <v>1</v>
      </c>
      <c r="J32" s="190">
        <v>1</v>
      </c>
      <c r="K32" s="190">
        <v>1</v>
      </c>
      <c r="L32" s="190">
        <v>1</v>
      </c>
      <c r="M32" s="190">
        <v>1</v>
      </c>
      <c r="N32" s="190">
        <v>1</v>
      </c>
      <c r="O32" s="190">
        <v>1</v>
      </c>
      <c r="P32" s="190">
        <v>1</v>
      </c>
      <c r="Q32" s="190">
        <v>1</v>
      </c>
      <c r="R32" s="190">
        <v>1</v>
      </c>
      <c r="S32" s="190">
        <v>1</v>
      </c>
      <c r="T32" s="190">
        <v>1</v>
      </c>
      <c r="U32" s="190">
        <v>1</v>
      </c>
      <c r="V32" s="190">
        <v>1</v>
      </c>
      <c r="W32" s="190">
        <v>1</v>
      </c>
      <c r="X32" s="190">
        <v>1</v>
      </c>
      <c r="Y32" s="190">
        <v>1</v>
      </c>
    </row>
    <row r="33" spans="2:25" ht="12" customHeight="1" x14ac:dyDescent="0.2">
      <c r="B33" s="176" t="s">
        <v>296</v>
      </c>
      <c r="C33" s="189">
        <v>1</v>
      </c>
      <c r="D33" s="189">
        <v>1</v>
      </c>
      <c r="E33" s="189">
        <v>1</v>
      </c>
      <c r="F33" s="189">
        <v>1</v>
      </c>
      <c r="G33" s="189">
        <v>1</v>
      </c>
      <c r="H33" s="189">
        <v>1</v>
      </c>
      <c r="I33" s="203">
        <v>1</v>
      </c>
      <c r="J33" s="190">
        <v>1</v>
      </c>
      <c r="K33" s="190">
        <v>1</v>
      </c>
      <c r="L33" s="190">
        <v>1</v>
      </c>
      <c r="M33" s="190">
        <v>1</v>
      </c>
      <c r="N33" s="190">
        <v>1</v>
      </c>
      <c r="O33" s="190">
        <v>1</v>
      </c>
      <c r="P33" s="190">
        <v>1</v>
      </c>
      <c r="Q33" s="190">
        <v>0.92500000000000004</v>
      </c>
      <c r="R33" s="190">
        <v>0.92460370321033702</v>
      </c>
      <c r="S33" s="182">
        <v>0</v>
      </c>
      <c r="T33" s="182">
        <v>0</v>
      </c>
      <c r="U33" s="182">
        <v>0</v>
      </c>
      <c r="V33" s="182">
        <v>0</v>
      </c>
      <c r="W33" s="182">
        <v>0</v>
      </c>
      <c r="X33" s="182">
        <v>0</v>
      </c>
      <c r="Y33" s="182">
        <v>0</v>
      </c>
    </row>
    <row r="34" spans="2:25" ht="12" customHeight="1" x14ac:dyDescent="0.2">
      <c r="B34" s="176" t="s">
        <v>297</v>
      </c>
      <c r="C34" s="189">
        <v>1</v>
      </c>
      <c r="D34" s="189">
        <v>1</v>
      </c>
      <c r="E34" s="189">
        <v>1</v>
      </c>
      <c r="F34" s="189">
        <v>0.86299999999999999</v>
      </c>
      <c r="G34" s="189">
        <v>0.86299999999999999</v>
      </c>
      <c r="H34" s="189">
        <v>0.86</v>
      </c>
      <c r="I34" s="203">
        <v>0.86</v>
      </c>
      <c r="J34" s="190">
        <v>0.86199999999999999</v>
      </c>
      <c r="K34" s="190">
        <v>0.86199999999999999</v>
      </c>
      <c r="L34" s="190">
        <v>0.86199999999999999</v>
      </c>
      <c r="M34" s="190">
        <v>0.86199999999999999</v>
      </c>
      <c r="N34" s="190">
        <v>0.44600000000000001</v>
      </c>
      <c r="O34" s="190">
        <v>0.312</v>
      </c>
      <c r="P34" s="190">
        <v>0.312</v>
      </c>
      <c r="Q34" s="190">
        <v>0.312</v>
      </c>
      <c r="R34" s="190">
        <v>0.31193670414631103</v>
      </c>
      <c r="S34" s="190">
        <v>0.31193670414631103</v>
      </c>
      <c r="T34" s="190">
        <v>0.31193670414631103</v>
      </c>
      <c r="U34" s="190">
        <v>0.31193670414631103</v>
      </c>
      <c r="V34" s="190">
        <v>0.17267326594498508</v>
      </c>
      <c r="W34" s="190">
        <v>0.17267326594498508</v>
      </c>
      <c r="X34" s="190">
        <v>0</v>
      </c>
      <c r="Y34" s="190">
        <v>0</v>
      </c>
    </row>
    <row r="35" spans="2:25" ht="12" customHeight="1" x14ac:dyDescent="0.2">
      <c r="B35" s="176" t="s">
        <v>298</v>
      </c>
      <c r="C35" s="189">
        <v>1</v>
      </c>
      <c r="D35" s="189">
        <v>1</v>
      </c>
      <c r="E35" s="189">
        <v>1</v>
      </c>
      <c r="F35" s="189">
        <v>1</v>
      </c>
      <c r="G35" s="189">
        <v>1</v>
      </c>
      <c r="H35" s="189">
        <v>1</v>
      </c>
      <c r="I35" s="203">
        <v>1</v>
      </c>
      <c r="J35" s="190">
        <v>1</v>
      </c>
      <c r="K35" s="190">
        <v>1</v>
      </c>
      <c r="L35" s="190">
        <v>0.78100000000000003</v>
      </c>
      <c r="M35" s="190">
        <v>0.92300000000000004</v>
      </c>
      <c r="N35" s="190">
        <v>1</v>
      </c>
      <c r="O35" s="190">
        <v>1</v>
      </c>
      <c r="P35" s="190">
        <v>1</v>
      </c>
      <c r="Q35" s="190">
        <v>0.92600000000000005</v>
      </c>
      <c r="R35" s="190">
        <v>0.84866359299430416</v>
      </c>
      <c r="S35" s="190">
        <v>0.84866359299430416</v>
      </c>
      <c r="T35" s="190">
        <v>0.77100000000000002</v>
      </c>
      <c r="U35" s="190">
        <v>0.84866359299430416</v>
      </c>
      <c r="V35" s="190">
        <v>0.84866359299430416</v>
      </c>
      <c r="W35" s="190">
        <v>0.84866359299430416</v>
      </c>
      <c r="X35" s="190">
        <v>0.84866359299430416</v>
      </c>
      <c r="Y35" s="190">
        <v>0.92611355389882855</v>
      </c>
    </row>
    <row r="36" spans="2:25" ht="12" customHeight="1" x14ac:dyDescent="0.2">
      <c r="B36" s="176" t="s">
        <v>299</v>
      </c>
      <c r="C36" s="181">
        <v>0</v>
      </c>
      <c r="D36" s="181">
        <v>0</v>
      </c>
      <c r="E36" s="181">
        <v>0</v>
      </c>
      <c r="F36" s="181">
        <v>0</v>
      </c>
      <c r="G36" s="181">
        <v>0</v>
      </c>
      <c r="H36" s="189">
        <v>0.24</v>
      </c>
      <c r="I36" s="203">
        <v>0.68</v>
      </c>
      <c r="J36" s="190">
        <v>0.69799999999999995</v>
      </c>
      <c r="K36" s="190">
        <v>0.69799999999999995</v>
      </c>
      <c r="L36" s="190">
        <v>0.69799999999999995</v>
      </c>
      <c r="M36" s="190">
        <v>0.69799999999999995</v>
      </c>
      <c r="N36" s="190">
        <v>0.45700000000000002</v>
      </c>
      <c r="O36" s="190">
        <v>0.67600000000000005</v>
      </c>
      <c r="P36" s="190">
        <v>0.70799999999999996</v>
      </c>
      <c r="Q36" s="190">
        <v>0.84599999999999997</v>
      </c>
      <c r="R36" s="190">
        <v>0.82685919640952643</v>
      </c>
      <c r="S36" s="190">
        <v>0.85799999999999998</v>
      </c>
      <c r="T36" s="190">
        <v>0.93100000000000005</v>
      </c>
      <c r="U36" s="190">
        <v>0.82708974698007665</v>
      </c>
      <c r="V36" s="190">
        <v>0.93125028066201299</v>
      </c>
      <c r="W36" s="190">
        <v>0.75088252610780404</v>
      </c>
      <c r="X36" s="190">
        <v>0.75088252610780404</v>
      </c>
      <c r="Y36" s="190">
        <v>0.75088252610780404</v>
      </c>
    </row>
    <row r="37" spans="2:25" ht="12" customHeight="1" x14ac:dyDescent="0.2">
      <c r="B37" s="176" t="s">
        <v>300</v>
      </c>
      <c r="C37" s="181">
        <v>0</v>
      </c>
      <c r="D37" s="181">
        <v>0</v>
      </c>
      <c r="E37" s="181">
        <v>0</v>
      </c>
      <c r="F37" s="181">
        <v>0</v>
      </c>
      <c r="G37" s="181">
        <v>0</v>
      </c>
      <c r="H37" s="181">
        <v>0</v>
      </c>
      <c r="I37" s="181">
        <v>0</v>
      </c>
      <c r="J37" s="181">
        <v>0</v>
      </c>
      <c r="K37" s="181">
        <v>0</v>
      </c>
      <c r="L37" s="181">
        <v>0</v>
      </c>
      <c r="M37" s="190">
        <v>0.97499999999999998</v>
      </c>
      <c r="N37" s="190">
        <v>0.97499999999999998</v>
      </c>
      <c r="O37" s="190">
        <v>0.97499999999999998</v>
      </c>
      <c r="P37" s="190">
        <v>0.97499999999999998</v>
      </c>
      <c r="Q37" s="190">
        <v>0.97499999999999998</v>
      </c>
      <c r="R37" s="190">
        <v>0.97466820004351473</v>
      </c>
      <c r="S37" s="190">
        <v>0.97466820004351473</v>
      </c>
      <c r="T37" s="190">
        <v>0.84699999999999998</v>
      </c>
      <c r="U37" s="190">
        <v>0.84720106921953187</v>
      </c>
      <c r="V37" s="190">
        <v>0.84720106921953187</v>
      </c>
      <c r="W37" s="190">
        <v>0.8112703198334007</v>
      </c>
      <c r="X37" s="190">
        <v>0.89833089857955428</v>
      </c>
      <c r="Y37" s="190">
        <v>0.89833089857955428</v>
      </c>
    </row>
    <row r="38" spans="2:25" ht="12" customHeight="1" x14ac:dyDescent="0.2">
      <c r="B38" s="176" t="s">
        <v>301</v>
      </c>
      <c r="C38" s="181">
        <v>0</v>
      </c>
      <c r="D38" s="181">
        <v>0</v>
      </c>
      <c r="E38" s="181">
        <v>0</v>
      </c>
      <c r="F38" s="181">
        <v>0</v>
      </c>
      <c r="G38" s="181">
        <v>0</v>
      </c>
      <c r="H38" s="181">
        <v>0</v>
      </c>
      <c r="I38" s="181">
        <v>0</v>
      </c>
      <c r="J38" s="181">
        <v>0</v>
      </c>
      <c r="K38" s="181">
        <v>0</v>
      </c>
      <c r="L38" s="181">
        <v>0</v>
      </c>
      <c r="M38" s="181">
        <v>0</v>
      </c>
      <c r="N38" s="181">
        <v>0</v>
      </c>
      <c r="O38" s="181">
        <v>0</v>
      </c>
      <c r="P38" s="181">
        <v>0</v>
      </c>
      <c r="Q38" s="181">
        <v>0</v>
      </c>
      <c r="R38" s="181">
        <v>0</v>
      </c>
      <c r="S38" s="181">
        <v>0</v>
      </c>
      <c r="T38" s="190">
        <v>0.751</v>
      </c>
      <c r="U38" s="190">
        <v>0.76889266553947577</v>
      </c>
      <c r="V38" s="190">
        <v>0.80197115300790989</v>
      </c>
      <c r="W38" s="190">
        <v>0.84589010300067413</v>
      </c>
      <c r="X38" s="190">
        <v>0.65492064401036254</v>
      </c>
      <c r="Y38" s="190">
        <v>0.57575158787734815</v>
      </c>
    </row>
    <row r="39" spans="2:25" s="189" customFormat="1" ht="12" customHeight="1" x14ac:dyDescent="0.2">
      <c r="B39" s="194" t="s">
        <v>13</v>
      </c>
      <c r="C39" s="194">
        <v>1</v>
      </c>
      <c r="D39" s="194">
        <v>1</v>
      </c>
      <c r="E39" s="194">
        <v>1</v>
      </c>
      <c r="F39" s="194">
        <v>0.96699999999999997</v>
      </c>
      <c r="G39" s="194">
        <v>0.96699999999999997</v>
      </c>
      <c r="H39" s="194">
        <v>0.93600000000000005</v>
      </c>
      <c r="I39" s="194">
        <v>0.91</v>
      </c>
      <c r="J39" s="194">
        <v>0.92300000000000004</v>
      </c>
      <c r="K39" s="194">
        <v>0.93400000000000005</v>
      </c>
      <c r="L39" s="194">
        <v>0.9</v>
      </c>
      <c r="M39" s="194">
        <v>0.93</v>
      </c>
      <c r="N39" s="194">
        <v>0.88300000000000001</v>
      </c>
      <c r="O39" s="194">
        <v>0.88100000000000001</v>
      </c>
      <c r="P39" s="194">
        <v>0.88700000000000001</v>
      </c>
      <c r="Q39" s="194">
        <v>0.87</v>
      </c>
      <c r="R39" s="194">
        <v>0.8611794657156594</v>
      </c>
      <c r="S39" s="194">
        <v>0.83672592974319338</v>
      </c>
      <c r="T39" s="194">
        <v>0.75800000000000001</v>
      </c>
      <c r="U39" s="194">
        <v>0.76256536361651017</v>
      </c>
      <c r="V39" s="194">
        <v>0.74683487655683156</v>
      </c>
      <c r="W39" s="194">
        <v>0.72374389845618803</v>
      </c>
      <c r="X39" s="194">
        <v>0.68600000000000005</v>
      </c>
      <c r="Y39" s="194">
        <v>0.66365061622517507</v>
      </c>
    </row>
    <row r="40" spans="2:25" ht="12" customHeight="1" x14ac:dyDescent="0.2">
      <c r="C40" s="190"/>
      <c r="D40" s="190"/>
      <c r="E40" s="190"/>
      <c r="F40" s="190"/>
      <c r="G40" s="190"/>
      <c r="H40" s="190"/>
      <c r="I40" s="190"/>
    </row>
    <row r="42" spans="2:25" ht="12" customHeight="1" x14ac:dyDescent="0.2">
      <c r="D42" s="187"/>
      <c r="F42" s="187"/>
    </row>
  </sheetData>
  <dataConsolidate/>
  <mergeCells count="3">
    <mergeCell ref="B2:B3"/>
    <mergeCell ref="B15:B16"/>
    <mergeCell ref="B28:B29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D54"/>
  <sheetViews>
    <sheetView showGridLines="0" workbookViewId="0"/>
  </sheetViews>
  <sheetFormatPr baseColWidth="10" defaultRowHeight="15" x14ac:dyDescent="0.25"/>
  <cols>
    <col min="1" max="1" width="3.7109375" customWidth="1"/>
    <col min="2" max="2" width="55" style="51" bestFit="1" customWidth="1"/>
  </cols>
  <sheetData>
    <row r="2" spans="2:4" ht="27.75" customHeight="1" x14ac:dyDescent="0.25">
      <c r="B2" s="224" t="s">
        <v>346</v>
      </c>
      <c r="C2" s="224"/>
      <c r="D2" s="224"/>
    </row>
    <row r="3" spans="2:4" x14ac:dyDescent="0.25">
      <c r="B3" s="225"/>
      <c r="C3" s="225"/>
      <c r="D3" s="225"/>
    </row>
    <row r="4" spans="2:4" x14ac:dyDescent="0.25">
      <c r="B4" s="12"/>
      <c r="C4" s="12"/>
      <c r="D4" s="12"/>
    </row>
    <row r="5" spans="2:4" x14ac:dyDescent="0.25">
      <c r="B5" s="96" t="s">
        <v>91</v>
      </c>
      <c r="C5" s="95" t="s">
        <v>345</v>
      </c>
      <c r="D5" s="95" t="s">
        <v>223</v>
      </c>
    </row>
    <row r="6" spans="2:4" x14ac:dyDescent="0.25">
      <c r="B6" s="30" t="s">
        <v>17</v>
      </c>
      <c r="C6" s="54"/>
      <c r="D6" s="54"/>
    </row>
    <row r="7" spans="2:4" x14ac:dyDescent="0.25">
      <c r="B7" s="30" t="s">
        <v>18</v>
      </c>
      <c r="C7" s="54"/>
      <c r="D7" s="54"/>
    </row>
    <row r="8" spans="2:4" x14ac:dyDescent="0.25">
      <c r="B8" s="15" t="s">
        <v>19</v>
      </c>
      <c r="C8" s="102">
        <v>234561</v>
      </c>
      <c r="D8" s="102">
        <v>256038</v>
      </c>
    </row>
    <row r="9" spans="2:4" x14ac:dyDescent="0.25">
      <c r="B9" s="15" t="s">
        <v>20</v>
      </c>
      <c r="C9" s="102">
        <v>6820</v>
      </c>
      <c r="D9" s="102">
        <v>5796</v>
      </c>
    </row>
    <row r="10" spans="2:4" x14ac:dyDescent="0.25">
      <c r="B10" s="15" t="s">
        <v>21</v>
      </c>
      <c r="C10" s="102">
        <v>2389</v>
      </c>
      <c r="D10" s="102">
        <v>2298</v>
      </c>
    </row>
    <row r="11" spans="2:4" x14ac:dyDescent="0.25">
      <c r="B11" s="15" t="s">
        <v>22</v>
      </c>
      <c r="C11" s="102">
        <v>3103</v>
      </c>
      <c r="D11" s="102">
        <v>3355</v>
      </c>
    </row>
    <row r="12" spans="2:4" x14ac:dyDescent="0.25">
      <c r="B12" s="15" t="s">
        <v>193</v>
      </c>
      <c r="C12" s="103">
        <v>1084</v>
      </c>
      <c r="D12" s="103">
        <v>1134</v>
      </c>
    </row>
    <row r="13" spans="2:4" x14ac:dyDescent="0.25">
      <c r="B13" s="15" t="s">
        <v>23</v>
      </c>
      <c r="C13" s="102">
        <v>13325</v>
      </c>
      <c r="D13" s="102">
        <v>17006</v>
      </c>
    </row>
    <row r="14" spans="2:4" x14ac:dyDescent="0.25">
      <c r="B14" s="15" t="s">
        <v>24</v>
      </c>
      <c r="C14" s="103">
        <v>722</v>
      </c>
      <c r="D14" s="103">
        <v>623</v>
      </c>
    </row>
    <row r="15" spans="2:4" x14ac:dyDescent="0.25">
      <c r="B15" s="15" t="s">
        <v>25</v>
      </c>
      <c r="C15" s="103">
        <v>25</v>
      </c>
      <c r="D15" s="103">
        <v>42</v>
      </c>
    </row>
    <row r="16" spans="2:4" x14ac:dyDescent="0.25">
      <c r="B16" s="15" t="s">
        <v>26</v>
      </c>
      <c r="C16" s="102">
        <v>4097</v>
      </c>
      <c r="D16" s="102">
        <v>3980</v>
      </c>
    </row>
    <row r="17" spans="2:4" ht="15.75" thickBot="1" x14ac:dyDescent="0.3">
      <c r="B17" s="35" t="s">
        <v>27</v>
      </c>
      <c r="C17" s="103">
        <v>1038</v>
      </c>
      <c r="D17" s="102">
        <v>1703</v>
      </c>
    </row>
    <row r="18" spans="2:4" ht="15.75" thickBot="1" x14ac:dyDescent="0.3">
      <c r="B18" s="20" t="s">
        <v>29</v>
      </c>
      <c r="C18" s="79">
        <f>+SUM(C8:C17)</f>
        <v>267164</v>
      </c>
      <c r="D18" s="79">
        <f>+SUM(D8:D17)</f>
        <v>291975</v>
      </c>
    </row>
    <row r="19" spans="2:4" x14ac:dyDescent="0.25">
      <c r="B19" s="30" t="s">
        <v>30</v>
      </c>
      <c r="C19" s="54"/>
      <c r="D19" s="54"/>
    </row>
    <row r="20" spans="2:4" x14ac:dyDescent="0.25">
      <c r="B20" s="15" t="s">
        <v>21</v>
      </c>
      <c r="C20" s="103">
        <v>299</v>
      </c>
      <c r="D20" s="103">
        <v>159</v>
      </c>
    </row>
    <row r="21" spans="2:4" x14ac:dyDescent="0.25">
      <c r="B21" s="15" t="s">
        <v>31</v>
      </c>
      <c r="C21" s="103">
        <v>109</v>
      </c>
      <c r="D21" s="103">
        <v>101</v>
      </c>
    </row>
    <row r="22" spans="2:4" x14ac:dyDescent="0.25">
      <c r="B22" s="15" t="s">
        <v>25</v>
      </c>
      <c r="C22" s="103">
        <v>60</v>
      </c>
      <c r="D22" s="103">
        <v>231</v>
      </c>
    </row>
    <row r="23" spans="2:4" x14ac:dyDescent="0.25">
      <c r="B23" s="15" t="s">
        <v>26</v>
      </c>
      <c r="C23" s="102">
        <v>11838</v>
      </c>
      <c r="D23" s="102">
        <v>11848</v>
      </c>
    </row>
    <row r="24" spans="2:4" x14ac:dyDescent="0.25">
      <c r="B24" s="15" t="s">
        <v>27</v>
      </c>
      <c r="C24" s="102">
        <v>6402</v>
      </c>
      <c r="D24" s="102">
        <v>4426</v>
      </c>
    </row>
    <row r="25" spans="2:4" x14ac:dyDescent="0.25">
      <c r="B25" s="12" t="s">
        <v>28</v>
      </c>
      <c r="C25" s="103">
        <v>4</v>
      </c>
      <c r="D25" s="103" t="s">
        <v>16</v>
      </c>
    </row>
    <row r="26" spans="2:4" ht="15.75" thickBot="1" x14ac:dyDescent="0.3">
      <c r="B26" s="35" t="s">
        <v>32</v>
      </c>
      <c r="C26" s="102">
        <v>5687</v>
      </c>
      <c r="D26" s="102">
        <v>2699</v>
      </c>
    </row>
    <row r="27" spans="2:4" ht="15.75" thickBot="1" x14ac:dyDescent="0.3">
      <c r="B27" s="20" t="s">
        <v>33</v>
      </c>
      <c r="C27" s="79">
        <f>+SUM(C20:C26)</f>
        <v>24399</v>
      </c>
      <c r="D27" s="79">
        <f>+SUM(D20:D26)</f>
        <v>19464</v>
      </c>
    </row>
    <row r="28" spans="2:4" ht="15.75" thickBot="1" x14ac:dyDescent="0.3">
      <c r="B28" s="93" t="s">
        <v>34</v>
      </c>
      <c r="C28" s="94">
        <f>+C18+C27</f>
        <v>291563</v>
      </c>
      <c r="D28" s="94">
        <f>+D18+D27</f>
        <v>311439</v>
      </c>
    </row>
    <row r="29" spans="2:4" ht="15.75" thickTop="1" x14ac:dyDescent="0.25">
      <c r="B29" s="30" t="s">
        <v>35</v>
      </c>
      <c r="C29" s="54"/>
      <c r="D29" s="54"/>
    </row>
    <row r="30" spans="2:4" ht="22.5" x14ac:dyDescent="0.25">
      <c r="B30" s="15" t="s">
        <v>36</v>
      </c>
      <c r="C30" s="102">
        <v>117889</v>
      </c>
      <c r="D30" s="102">
        <v>86438</v>
      </c>
    </row>
    <row r="31" spans="2:4" ht="15.75" thickBot="1" x14ac:dyDescent="0.3">
      <c r="B31" s="35" t="s">
        <v>37</v>
      </c>
      <c r="C31" s="104">
        <v>8394</v>
      </c>
      <c r="D31" s="104">
        <v>29206</v>
      </c>
    </row>
    <row r="32" spans="2:4" ht="15.75" thickBot="1" x14ac:dyDescent="0.3">
      <c r="B32" s="93" t="s">
        <v>38</v>
      </c>
      <c r="C32" s="94">
        <f>+SUM(C30:C31)</f>
        <v>126283</v>
      </c>
      <c r="D32" s="94">
        <f>+SUM(D30:D31)</f>
        <v>115644</v>
      </c>
    </row>
    <row r="33" spans="2:4" ht="15.75" thickTop="1" x14ac:dyDescent="0.25">
      <c r="B33" s="30" t="s">
        <v>39</v>
      </c>
      <c r="C33" s="54"/>
      <c r="D33" s="54"/>
    </row>
    <row r="34" spans="2:4" x14ac:dyDescent="0.25">
      <c r="B34" s="30" t="s">
        <v>40</v>
      </c>
      <c r="C34" s="54"/>
      <c r="D34" s="54"/>
    </row>
    <row r="35" spans="2:4" x14ac:dyDescent="0.25">
      <c r="B35" s="15" t="s">
        <v>41</v>
      </c>
      <c r="C35" s="102">
        <v>50935</v>
      </c>
      <c r="D35" s="102">
        <v>65318</v>
      </c>
    </row>
    <row r="36" spans="2:4" x14ac:dyDescent="0.25">
      <c r="B36" s="15" t="s">
        <v>42</v>
      </c>
      <c r="C36" s="103">
        <v>947</v>
      </c>
      <c r="D36" s="102">
        <v>1191</v>
      </c>
    </row>
    <row r="37" spans="2:4" x14ac:dyDescent="0.25">
      <c r="B37" s="15" t="s">
        <v>43</v>
      </c>
      <c r="C37" s="102">
        <v>84251</v>
      </c>
      <c r="D37" s="102">
        <v>96106</v>
      </c>
    </row>
    <row r="38" spans="2:4" x14ac:dyDescent="0.25">
      <c r="B38" s="15" t="s">
        <v>44</v>
      </c>
      <c r="C38" s="102">
        <v>2303</v>
      </c>
      <c r="D38" s="102">
        <v>1939</v>
      </c>
    </row>
    <row r="39" spans="2:4" x14ac:dyDescent="0.25">
      <c r="B39" s="15" t="s">
        <v>45</v>
      </c>
      <c r="C39" s="102">
        <v>1727</v>
      </c>
      <c r="D39" s="103">
        <v>159</v>
      </c>
    </row>
    <row r="40" spans="2:4" x14ac:dyDescent="0.25">
      <c r="B40" s="15" t="s">
        <v>28</v>
      </c>
      <c r="C40" s="103" t="s">
        <v>16</v>
      </c>
      <c r="D40" s="103">
        <v>13</v>
      </c>
    </row>
    <row r="41" spans="2:4" ht="15.75" thickBot="1" x14ac:dyDescent="0.3">
      <c r="B41" s="35" t="s">
        <v>46</v>
      </c>
      <c r="C41" s="103">
        <v>91</v>
      </c>
      <c r="D41" s="103">
        <v>120</v>
      </c>
    </row>
    <row r="42" spans="2:4" ht="15.75" thickBot="1" x14ac:dyDescent="0.3">
      <c r="B42" s="20" t="s">
        <v>47</v>
      </c>
      <c r="C42" s="79">
        <f>+SUM(C35:C41)</f>
        <v>140254</v>
      </c>
      <c r="D42" s="79">
        <f>+SUM(D35:D41)</f>
        <v>164846</v>
      </c>
    </row>
    <row r="43" spans="2:4" x14ac:dyDescent="0.25">
      <c r="B43" s="30" t="s">
        <v>48</v>
      </c>
      <c r="C43" s="54"/>
      <c r="D43" s="54"/>
    </row>
    <row r="44" spans="2:4" x14ac:dyDescent="0.25">
      <c r="B44" s="15" t="s">
        <v>44</v>
      </c>
      <c r="C44" s="102">
        <v>7312</v>
      </c>
      <c r="D44" s="102">
        <v>7134</v>
      </c>
    </row>
    <row r="45" spans="2:4" x14ac:dyDescent="0.25">
      <c r="B45" s="15" t="s">
        <v>41</v>
      </c>
      <c r="C45" s="102">
        <v>12037</v>
      </c>
      <c r="D45" s="102">
        <v>21541</v>
      </c>
    </row>
    <row r="46" spans="2:4" x14ac:dyDescent="0.25">
      <c r="B46" s="15" t="s">
        <v>42</v>
      </c>
      <c r="C46" s="103">
        <v>132</v>
      </c>
      <c r="D46" s="103">
        <v>77</v>
      </c>
    </row>
    <row r="47" spans="2:4" x14ac:dyDescent="0.25">
      <c r="B47" s="15" t="s">
        <v>45</v>
      </c>
      <c r="C47" s="103">
        <v>223</v>
      </c>
      <c r="D47" s="103">
        <v>205</v>
      </c>
    </row>
    <row r="48" spans="2:4" x14ac:dyDescent="0.25">
      <c r="B48" s="15" t="s">
        <v>46</v>
      </c>
      <c r="C48" s="103">
        <v>518</v>
      </c>
      <c r="D48" s="103">
        <v>610</v>
      </c>
    </row>
    <row r="49" spans="2:4" x14ac:dyDescent="0.25">
      <c r="B49" s="15" t="s">
        <v>49</v>
      </c>
      <c r="C49" s="103">
        <v>4782</v>
      </c>
      <c r="D49" s="102">
        <v>1315</v>
      </c>
    </row>
    <row r="50" spans="2:4" ht="15.75" thickBot="1" x14ac:dyDescent="0.3">
      <c r="B50" s="35" t="s">
        <v>28</v>
      </c>
      <c r="C50" s="105">
        <v>22</v>
      </c>
      <c r="D50" s="103">
        <v>67</v>
      </c>
    </row>
    <row r="51" spans="2:4" ht="15.75" thickBot="1" x14ac:dyDescent="0.3">
      <c r="B51" s="20" t="s">
        <v>50</v>
      </c>
      <c r="C51" s="79">
        <f>+SUM(C44:C50)</f>
        <v>25026</v>
      </c>
      <c r="D51" s="79">
        <f>+SUM(D44:D50)</f>
        <v>30949</v>
      </c>
    </row>
    <row r="52" spans="2:4" ht="15.75" thickBot="1" x14ac:dyDescent="0.3">
      <c r="B52" s="20" t="s">
        <v>51</v>
      </c>
      <c r="C52" s="79">
        <f>+C42+C51</f>
        <v>165280</v>
      </c>
      <c r="D52" s="79">
        <f>+D42+D51</f>
        <v>195795</v>
      </c>
    </row>
    <row r="53" spans="2:4" ht="15.75" thickBot="1" x14ac:dyDescent="0.3">
      <c r="B53" s="93" t="s">
        <v>52</v>
      </c>
      <c r="C53" s="94">
        <f>+C32+C52</f>
        <v>291563</v>
      </c>
      <c r="D53" s="94">
        <f>+D32+D52</f>
        <v>311439</v>
      </c>
    </row>
    <row r="54" spans="2:4" ht="15.75" thickTop="1" x14ac:dyDescent="0.25"/>
  </sheetData>
  <mergeCells count="2">
    <mergeCell ref="B2:D2"/>
    <mergeCell ref="B3:D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A2:H61"/>
  <sheetViews>
    <sheetView showGridLines="0" workbookViewId="0"/>
  </sheetViews>
  <sheetFormatPr baseColWidth="10" defaultRowHeight="15" x14ac:dyDescent="0.25"/>
  <cols>
    <col min="1" max="1" width="3.7109375" style="113" customWidth="1"/>
    <col min="2" max="2" width="64.85546875" style="51" bestFit="1" customWidth="1"/>
    <col min="3" max="4" width="11.42578125" style="113" customWidth="1"/>
    <col min="5" max="5" width="3" style="113" customWidth="1"/>
    <col min="6" max="7" width="11.42578125" style="113" customWidth="1"/>
    <col min="8" max="16384" width="11.42578125" style="113"/>
  </cols>
  <sheetData>
    <row r="2" spans="2:7" customFormat="1" ht="27.75" customHeight="1" x14ac:dyDescent="0.25">
      <c r="B2" s="224" t="s">
        <v>347</v>
      </c>
      <c r="C2" s="224"/>
      <c r="D2" s="224"/>
      <c r="E2" s="224"/>
      <c r="F2" s="224"/>
      <c r="G2" s="224"/>
    </row>
    <row r="3" spans="2:7" x14ac:dyDescent="0.25">
      <c r="B3" s="227"/>
      <c r="C3" s="227"/>
      <c r="D3" s="227"/>
      <c r="E3" s="151"/>
      <c r="F3" s="151"/>
      <c r="G3" s="151"/>
    </row>
    <row r="4" spans="2:7" x14ac:dyDescent="0.25">
      <c r="B4" s="12"/>
      <c r="C4" s="226" t="s">
        <v>348</v>
      </c>
      <c r="D4" s="226"/>
      <c r="E4" s="12"/>
      <c r="F4" s="226" t="s">
        <v>307</v>
      </c>
      <c r="G4" s="226"/>
    </row>
    <row r="5" spans="2:7" x14ac:dyDescent="0.25">
      <c r="B5" s="96" t="s">
        <v>91</v>
      </c>
      <c r="C5" s="99" t="s">
        <v>345</v>
      </c>
      <c r="D5" s="210" t="s">
        <v>349</v>
      </c>
      <c r="E5" s="12"/>
      <c r="F5" s="210" t="s">
        <v>345</v>
      </c>
      <c r="G5" s="210" t="s">
        <v>349</v>
      </c>
    </row>
    <row r="6" spans="2:7" x14ac:dyDescent="0.25">
      <c r="B6" s="12" t="s">
        <v>53</v>
      </c>
      <c r="C6" s="102">
        <v>19461</v>
      </c>
      <c r="D6" s="102">
        <v>14234</v>
      </c>
      <c r="E6" s="12"/>
      <c r="F6" s="102">
        <v>6634</v>
      </c>
      <c r="G6" s="102">
        <v>5560</v>
      </c>
    </row>
    <row r="7" spans="2:7" ht="15.75" thickBot="1" x14ac:dyDescent="0.3">
      <c r="B7" s="61" t="s">
        <v>54</v>
      </c>
      <c r="C7" s="104">
        <v>-7459</v>
      </c>
      <c r="D7" s="104">
        <v>-6915</v>
      </c>
      <c r="E7" s="207"/>
      <c r="F7" s="104">
        <v>-2566</v>
      </c>
      <c r="G7" s="104">
        <v>-2309</v>
      </c>
    </row>
    <row r="8" spans="2:7" ht="15.75" thickBot="1" x14ac:dyDescent="0.3">
      <c r="B8" s="60" t="s">
        <v>55</v>
      </c>
      <c r="C8" s="112">
        <f>+SUM(C6:C7)</f>
        <v>12002</v>
      </c>
      <c r="D8" s="112">
        <f>+SUM(D6:D7)</f>
        <v>7319</v>
      </c>
      <c r="E8" s="209"/>
      <c r="F8" s="112">
        <f>+SUM(F6:F7)</f>
        <v>4068</v>
      </c>
      <c r="G8" s="112">
        <f>+SUM(G6:G7)</f>
        <v>3251</v>
      </c>
    </row>
    <row r="9" spans="2:7" x14ac:dyDescent="0.25">
      <c r="B9" s="12" t="s">
        <v>309</v>
      </c>
      <c r="C9" s="102">
        <v>-11095</v>
      </c>
      <c r="D9" s="102">
        <v>-10635</v>
      </c>
      <c r="E9" s="207"/>
      <c r="F9" s="102">
        <v>-37153</v>
      </c>
      <c r="G9" s="102">
        <v>-26869</v>
      </c>
    </row>
    <row r="10" spans="2:7" x14ac:dyDescent="0.25">
      <c r="B10" s="12" t="s">
        <v>56</v>
      </c>
      <c r="C10" s="102">
        <v>-3115</v>
      </c>
      <c r="D10" s="102">
        <v>-3384</v>
      </c>
      <c r="E10" s="207"/>
      <c r="F10" s="102">
        <v>-917</v>
      </c>
      <c r="G10" s="102">
        <v>-729</v>
      </c>
    </row>
    <row r="11" spans="2:7" x14ac:dyDescent="0.25">
      <c r="B11" s="12" t="s">
        <v>57</v>
      </c>
      <c r="C11" s="103">
        <v>-1349</v>
      </c>
      <c r="D11" s="102">
        <v>-1624</v>
      </c>
      <c r="E11" s="207"/>
      <c r="F11" s="103">
        <v>-374</v>
      </c>
      <c r="G11" s="103">
        <v>-245</v>
      </c>
    </row>
    <row r="12" spans="2:7" ht="15.75" thickBot="1" x14ac:dyDescent="0.3">
      <c r="B12" s="61" t="s">
        <v>58</v>
      </c>
      <c r="C12" s="105">
        <v>130</v>
      </c>
      <c r="D12" s="105">
        <v>-81</v>
      </c>
      <c r="E12" s="207"/>
      <c r="F12" s="105">
        <v>176</v>
      </c>
      <c r="G12" s="105">
        <v>1</v>
      </c>
    </row>
    <row r="13" spans="2:7" ht="15.75" thickBot="1" x14ac:dyDescent="0.3">
      <c r="B13" s="60" t="s">
        <v>228</v>
      </c>
      <c r="C13" s="112">
        <f>+SUM(C8:C12)</f>
        <v>-3427</v>
      </c>
      <c r="D13" s="112">
        <f>+SUM(D8:D12)</f>
        <v>-8405</v>
      </c>
      <c r="E13" s="209"/>
      <c r="F13" s="112">
        <f>+SUM(F8:F12)</f>
        <v>-34200</v>
      </c>
      <c r="G13" s="112">
        <f>+SUM(G8:G12)</f>
        <v>-24591</v>
      </c>
    </row>
    <row r="14" spans="2:7" ht="15.75" thickBot="1" x14ac:dyDescent="0.3">
      <c r="B14" s="116" t="s">
        <v>229</v>
      </c>
      <c r="C14" s="105">
        <v>-753</v>
      </c>
      <c r="D14" s="105">
        <v>-3168</v>
      </c>
      <c r="E14" s="207"/>
      <c r="F14" s="105">
        <v>-614</v>
      </c>
      <c r="G14" s="105">
        <v>-2375</v>
      </c>
    </row>
    <row r="15" spans="2:7" ht="15.75" thickBot="1" x14ac:dyDescent="0.3">
      <c r="B15" s="60" t="s">
        <v>230</v>
      </c>
      <c r="C15" s="112">
        <f>+C13+C14</f>
        <v>-4180</v>
      </c>
      <c r="D15" s="112">
        <f>+D13+D14</f>
        <v>-11573</v>
      </c>
      <c r="E15" s="209"/>
      <c r="F15" s="112">
        <f>+F13+F14</f>
        <v>-34814</v>
      </c>
      <c r="G15" s="112">
        <f>+G13+G14</f>
        <v>-26966</v>
      </c>
    </row>
    <row r="16" spans="2:7" x14ac:dyDescent="0.25">
      <c r="B16" s="12" t="s">
        <v>61</v>
      </c>
      <c r="C16" s="103">
        <v>289</v>
      </c>
      <c r="D16" s="103">
        <v>140</v>
      </c>
      <c r="E16" s="207"/>
      <c r="F16" s="103">
        <v>107</v>
      </c>
      <c r="G16" s="103">
        <v>20</v>
      </c>
    </row>
    <row r="17" spans="1:8" x14ac:dyDescent="0.25">
      <c r="B17" s="12" t="s">
        <v>62</v>
      </c>
      <c r="C17" s="102">
        <v>-6360</v>
      </c>
      <c r="D17" s="102">
        <v>-7182</v>
      </c>
      <c r="E17" s="207"/>
      <c r="F17" s="102">
        <v>-1883</v>
      </c>
      <c r="G17" s="102">
        <v>-1633</v>
      </c>
    </row>
    <row r="18" spans="1:8" x14ac:dyDescent="0.25">
      <c r="B18" s="12" t="s">
        <v>63</v>
      </c>
      <c r="C18" s="102">
        <v>14527</v>
      </c>
      <c r="D18" s="102">
        <v>9056</v>
      </c>
      <c r="E18" s="207"/>
      <c r="F18" s="102">
        <v>5641</v>
      </c>
      <c r="G18" s="102">
        <v>3513</v>
      </c>
    </row>
    <row r="19" spans="1:8" ht="15.75" thickBot="1" x14ac:dyDescent="0.3">
      <c r="B19" s="61" t="s">
        <v>64</v>
      </c>
      <c r="C19" s="105">
        <v>1206</v>
      </c>
      <c r="D19" s="104">
        <v>309</v>
      </c>
      <c r="E19" s="207"/>
      <c r="F19" s="105">
        <v>707</v>
      </c>
      <c r="G19" s="104">
        <v>-2387</v>
      </c>
    </row>
    <row r="20" spans="1:8" ht="15.75" thickBot="1" x14ac:dyDescent="0.3">
      <c r="B20" s="60" t="s">
        <v>65</v>
      </c>
      <c r="C20" s="112">
        <f>+SUM(C16:C19)</f>
        <v>9662</v>
      </c>
      <c r="D20" s="112">
        <f>+SUM(D16:D19)</f>
        <v>2323</v>
      </c>
      <c r="E20" s="209"/>
      <c r="F20" s="112">
        <f>+SUM(F16:F19)</f>
        <v>4572</v>
      </c>
      <c r="G20" s="112">
        <f>+SUM(G16:G19)</f>
        <v>-487</v>
      </c>
    </row>
    <row r="21" spans="1:8" ht="15.75" thickBot="1" x14ac:dyDescent="0.3">
      <c r="B21" s="60" t="s">
        <v>310</v>
      </c>
      <c r="C21" s="112">
        <f>+C15+C20</f>
        <v>5482</v>
      </c>
      <c r="D21" s="112">
        <f>+D15+D20</f>
        <v>-9250</v>
      </c>
      <c r="E21" s="209"/>
      <c r="F21" s="112">
        <f>+F15+F20</f>
        <v>-30242</v>
      </c>
      <c r="G21" s="112">
        <f>+G15+G20</f>
        <v>-27453</v>
      </c>
    </row>
    <row r="22" spans="1:8" ht="15.75" thickBot="1" x14ac:dyDescent="0.3">
      <c r="B22" s="116" t="s">
        <v>151</v>
      </c>
      <c r="C22" s="104">
        <v>6020</v>
      </c>
      <c r="D22" s="104">
        <v>-1097</v>
      </c>
      <c r="E22" s="207"/>
      <c r="F22" s="104">
        <v>12122</v>
      </c>
      <c r="G22" s="104">
        <v>5918</v>
      </c>
    </row>
    <row r="23" spans="1:8" ht="15.75" thickBot="1" x14ac:dyDescent="0.3">
      <c r="B23" s="60" t="s">
        <v>231</v>
      </c>
      <c r="C23" s="112">
        <f>+C21+C22</f>
        <v>11502</v>
      </c>
      <c r="D23" s="112">
        <f>+D21+D22</f>
        <v>-10347</v>
      </c>
      <c r="E23" s="209"/>
      <c r="F23" s="112">
        <f>+F21+F22</f>
        <v>-18120</v>
      </c>
      <c r="G23" s="112">
        <f>+G21+G22</f>
        <v>-21535</v>
      </c>
    </row>
    <row r="24" spans="1:8" ht="15.75" thickBot="1" x14ac:dyDescent="0.3">
      <c r="B24" s="116" t="s">
        <v>216</v>
      </c>
      <c r="C24" s="211">
        <v>0</v>
      </c>
      <c r="D24" s="104">
        <v>-12474</v>
      </c>
      <c r="E24" s="207"/>
      <c r="F24" s="211">
        <v>0</v>
      </c>
      <c r="G24" s="211">
        <v>0</v>
      </c>
    </row>
    <row r="25" spans="1:8" ht="15.75" thickBot="1" x14ac:dyDescent="0.3">
      <c r="B25" s="60" t="s">
        <v>217</v>
      </c>
      <c r="C25" s="112">
        <f>+C23+C24</f>
        <v>11502</v>
      </c>
      <c r="D25" s="112">
        <f>+D23+D24</f>
        <v>-22821</v>
      </c>
      <c r="E25" s="209"/>
      <c r="F25" s="112">
        <f>+F23+F24</f>
        <v>-18120</v>
      </c>
      <c r="G25" s="112">
        <f>+G23+G24</f>
        <v>-21535</v>
      </c>
    </row>
    <row r="26" spans="1:8" x14ac:dyDescent="0.25">
      <c r="B26" s="114" t="s">
        <v>67</v>
      </c>
      <c r="C26" s="106"/>
      <c r="D26" s="106"/>
      <c r="E26" s="106"/>
      <c r="F26" s="106"/>
      <c r="G26" s="106"/>
    </row>
    <row r="27" spans="1:8" x14ac:dyDescent="0.25">
      <c r="B27" s="115" t="s">
        <v>68</v>
      </c>
      <c r="C27" s="106"/>
      <c r="D27" s="106"/>
      <c r="E27" s="106"/>
      <c r="F27" s="106"/>
      <c r="G27" s="106"/>
    </row>
    <row r="28" spans="1:8" x14ac:dyDescent="0.25">
      <c r="B28" s="107" t="s">
        <v>69</v>
      </c>
      <c r="C28" s="103">
        <v>-684</v>
      </c>
      <c r="D28" s="102">
        <v>-23</v>
      </c>
      <c r="E28" s="207"/>
      <c r="F28" s="103">
        <v>-180</v>
      </c>
      <c r="G28" s="102">
        <v>-498</v>
      </c>
    </row>
    <row r="29" spans="1:8" ht="15.75" thickBot="1" x14ac:dyDescent="0.3">
      <c r="B29" s="130" t="s">
        <v>311</v>
      </c>
      <c r="C29" s="105" t="s">
        <v>16</v>
      </c>
      <c r="D29" s="105">
        <v>570</v>
      </c>
      <c r="E29" s="207"/>
      <c r="F29" s="105" t="s">
        <v>16</v>
      </c>
      <c r="G29" s="105">
        <v>71</v>
      </c>
    </row>
    <row r="30" spans="1:8" ht="15.75" thickBot="1" x14ac:dyDescent="0.3">
      <c r="B30" s="60" t="s">
        <v>312</v>
      </c>
      <c r="C30" s="112">
        <f>+SUM(C28:C29)</f>
        <v>-684</v>
      </c>
      <c r="D30" s="112">
        <f>+SUM(D28:D29)</f>
        <v>547</v>
      </c>
      <c r="E30" s="209"/>
      <c r="F30" s="112">
        <f t="shared" ref="F30:G30" si="0">+SUM(F28:F29)</f>
        <v>-180</v>
      </c>
      <c r="G30" s="112">
        <f t="shared" si="0"/>
        <v>-427</v>
      </c>
    </row>
    <row r="31" spans="1:8" ht="15.75" thickBot="1" x14ac:dyDescent="0.3">
      <c r="A31" s="117"/>
      <c r="B31" s="61" t="s">
        <v>313</v>
      </c>
      <c r="C31" s="104">
        <v>0</v>
      </c>
      <c r="D31" s="104">
        <v>-15996</v>
      </c>
      <c r="E31" s="208"/>
      <c r="F31" s="104">
        <v>0</v>
      </c>
      <c r="G31" s="104">
        <v>0</v>
      </c>
    </row>
    <row r="32" spans="1:8" s="117" customFormat="1" ht="15.75" thickBot="1" x14ac:dyDescent="0.3">
      <c r="A32" s="113"/>
      <c r="B32" s="60" t="s">
        <v>232</v>
      </c>
      <c r="C32" s="112">
        <f>+C30+C31</f>
        <v>-684</v>
      </c>
      <c r="D32" s="112">
        <f>+D30+D31</f>
        <v>-15449</v>
      </c>
      <c r="E32" s="209"/>
      <c r="F32" s="112">
        <f>+F30+F31</f>
        <v>-180</v>
      </c>
      <c r="G32" s="112">
        <f>+G30+G31</f>
        <v>-427</v>
      </c>
      <c r="H32" s="113"/>
    </row>
    <row r="33" spans="2:8" ht="15.75" thickBot="1" x14ac:dyDescent="0.3">
      <c r="B33" s="118" t="s">
        <v>70</v>
      </c>
      <c r="C33" s="119">
        <f>+C25+C32</f>
        <v>10818</v>
      </c>
      <c r="D33" s="119">
        <f>+D25+D32</f>
        <v>-38270</v>
      </c>
      <c r="E33" s="209"/>
      <c r="F33" s="119">
        <f>+F25+F32</f>
        <v>-18300</v>
      </c>
      <c r="G33" s="119">
        <f>+G25+G32</f>
        <v>-21962</v>
      </c>
      <c r="H33" s="117"/>
    </row>
    <row r="34" spans="2:8" ht="15.75" thickTop="1" x14ac:dyDescent="0.25">
      <c r="B34" s="106"/>
      <c r="C34" s="106"/>
      <c r="D34" s="106"/>
      <c r="E34" s="106"/>
      <c r="F34" s="106"/>
      <c r="G34" s="106"/>
    </row>
    <row r="35" spans="2:8" x14ac:dyDescent="0.25">
      <c r="B35" s="107" t="s">
        <v>314</v>
      </c>
      <c r="C35" s="102">
        <v>10818</v>
      </c>
      <c r="D35" s="102">
        <v>-9800</v>
      </c>
      <c r="E35" s="207"/>
      <c r="F35" s="102">
        <v>-18300</v>
      </c>
      <c r="G35" s="102">
        <v>-21962</v>
      </c>
    </row>
    <row r="36" spans="2:8" ht="15.75" thickBot="1" x14ac:dyDescent="0.3">
      <c r="B36" s="107" t="s">
        <v>315</v>
      </c>
      <c r="C36" s="105">
        <v>0</v>
      </c>
      <c r="D36" s="104">
        <v>-28470</v>
      </c>
      <c r="E36" s="207"/>
      <c r="F36" s="105">
        <v>0</v>
      </c>
      <c r="G36" s="105">
        <v>0</v>
      </c>
    </row>
    <row r="37" spans="2:8" ht="15.75" thickBot="1" x14ac:dyDescent="0.3">
      <c r="B37" s="118" t="s">
        <v>233</v>
      </c>
      <c r="C37" s="119">
        <f>+C35+C36</f>
        <v>10818</v>
      </c>
      <c r="D37" s="119">
        <f>+D35+D36</f>
        <v>-38270</v>
      </c>
      <c r="E37" s="209"/>
      <c r="F37" s="119">
        <f>+F35+F36</f>
        <v>-18300</v>
      </c>
      <c r="G37" s="119">
        <f>+G35+G36</f>
        <v>-21962</v>
      </c>
    </row>
    <row r="38" spans="2:8" ht="15.75" thickTop="1" x14ac:dyDescent="0.25">
      <c r="B38" s="106"/>
      <c r="C38" s="106"/>
      <c r="D38" s="106"/>
      <c r="E38" s="106"/>
      <c r="F38" s="106"/>
      <c r="G38" s="106"/>
    </row>
    <row r="39" spans="2:8" x14ac:dyDescent="0.25">
      <c r="B39" s="101" t="s">
        <v>316</v>
      </c>
      <c r="C39" s="12"/>
      <c r="D39" s="12"/>
      <c r="E39" s="12"/>
      <c r="F39" s="12"/>
      <c r="G39" s="12"/>
    </row>
    <row r="40" spans="2:8" x14ac:dyDescent="0.25">
      <c r="B40" s="12" t="s">
        <v>71</v>
      </c>
      <c r="C40" s="103">
        <v>12470</v>
      </c>
      <c r="D40" s="102">
        <v>-17818</v>
      </c>
      <c r="E40" s="102"/>
      <c r="F40" s="103">
        <v>-17385</v>
      </c>
      <c r="G40" s="102">
        <v>-17547</v>
      </c>
    </row>
    <row r="41" spans="2:8" x14ac:dyDescent="0.25">
      <c r="B41" s="12" t="s">
        <v>37</v>
      </c>
      <c r="C41" s="103">
        <v>-968</v>
      </c>
      <c r="D41" s="102">
        <v>-5003</v>
      </c>
      <c r="E41" s="102"/>
      <c r="F41" s="103">
        <v>-735</v>
      </c>
      <c r="G41" s="102">
        <v>-3988</v>
      </c>
    </row>
    <row r="42" spans="2:8" x14ac:dyDescent="0.25">
      <c r="B42" s="106"/>
      <c r="C42" s="152"/>
      <c r="D42" s="152"/>
      <c r="E42" s="152"/>
      <c r="F42" s="152"/>
      <c r="G42" s="152"/>
    </row>
    <row r="43" spans="2:8" x14ac:dyDescent="0.25">
      <c r="B43" s="101" t="s">
        <v>317</v>
      </c>
      <c r="C43" s="152"/>
      <c r="D43" s="152"/>
      <c r="E43" s="152"/>
      <c r="F43" s="152"/>
      <c r="G43" s="152"/>
    </row>
    <row r="44" spans="2:8" x14ac:dyDescent="0.25">
      <c r="B44" s="12" t="s">
        <v>71</v>
      </c>
      <c r="C44" s="103">
        <v>12470</v>
      </c>
      <c r="D44" s="102">
        <v>-7966</v>
      </c>
      <c r="E44" s="102"/>
      <c r="F44" s="103">
        <v>-17385</v>
      </c>
      <c r="G44" s="102">
        <v>-17547</v>
      </c>
    </row>
    <row r="45" spans="2:8" x14ac:dyDescent="0.25">
      <c r="B45" s="12" t="s">
        <v>37</v>
      </c>
      <c r="C45" s="103">
        <v>-968</v>
      </c>
      <c r="D45" s="102">
        <v>-2381</v>
      </c>
      <c r="E45" s="102"/>
      <c r="F45" s="103">
        <v>-735</v>
      </c>
      <c r="G45" s="102">
        <v>-3988</v>
      </c>
    </row>
    <row r="46" spans="2:8" x14ac:dyDescent="0.25">
      <c r="B46" s="106"/>
      <c r="C46" s="152"/>
      <c r="D46" s="152"/>
      <c r="E46" s="152"/>
      <c r="F46" s="152"/>
      <c r="G46" s="152"/>
    </row>
    <row r="47" spans="2:8" x14ac:dyDescent="0.25">
      <c r="B47" s="101" t="s">
        <v>318</v>
      </c>
      <c r="C47" s="152"/>
      <c r="D47" s="152"/>
      <c r="E47" s="152"/>
      <c r="F47" s="152"/>
      <c r="G47" s="152"/>
    </row>
    <row r="48" spans="2:8" x14ac:dyDescent="0.25">
      <c r="B48" s="12" t="s">
        <v>71</v>
      </c>
      <c r="C48" s="103">
        <v>11792</v>
      </c>
      <c r="D48" s="102">
        <v>-23994</v>
      </c>
      <c r="E48" s="102"/>
      <c r="F48" s="103">
        <v>-17574</v>
      </c>
      <c r="G48" s="102">
        <v>-18114</v>
      </c>
    </row>
    <row r="49" spans="2:7" x14ac:dyDescent="0.25">
      <c r="B49" s="12" t="s">
        <v>37</v>
      </c>
      <c r="C49" s="103">
        <v>-974</v>
      </c>
      <c r="D49" s="102">
        <v>-14276</v>
      </c>
      <c r="E49" s="102"/>
      <c r="F49" s="103">
        <v>-726</v>
      </c>
      <c r="G49" s="102">
        <v>-3848</v>
      </c>
    </row>
    <row r="50" spans="2:7" x14ac:dyDescent="0.25">
      <c r="B50" s="106"/>
      <c r="C50" s="152"/>
      <c r="D50" s="152"/>
      <c r="E50" s="152"/>
      <c r="F50" s="152"/>
      <c r="G50" s="152"/>
    </row>
    <row r="51" spans="2:7" x14ac:dyDescent="0.25">
      <c r="B51" s="101" t="s">
        <v>319</v>
      </c>
      <c r="C51" s="152"/>
      <c r="D51" s="152"/>
      <c r="E51" s="152"/>
      <c r="F51" s="152"/>
      <c r="G51" s="152"/>
    </row>
    <row r="52" spans="2:7" x14ac:dyDescent="0.25">
      <c r="B52" s="12" t="s">
        <v>71</v>
      </c>
      <c r="C52" s="103">
        <v>11792</v>
      </c>
      <c r="D52" s="102">
        <v>-6320</v>
      </c>
      <c r="E52" s="102"/>
      <c r="F52" s="103">
        <v>-17574</v>
      </c>
      <c r="G52" s="102">
        <v>-18114</v>
      </c>
    </row>
    <row r="53" spans="2:7" x14ac:dyDescent="0.25">
      <c r="B53" s="12" t="s">
        <v>37</v>
      </c>
      <c r="C53" s="103">
        <v>-974</v>
      </c>
      <c r="D53" s="102">
        <v>-3480</v>
      </c>
      <c r="E53" s="102"/>
      <c r="F53" s="103">
        <v>-726</v>
      </c>
      <c r="G53" s="102">
        <v>-3848</v>
      </c>
    </row>
    <row r="54" spans="2:7" x14ac:dyDescent="0.25">
      <c r="B54" s="106"/>
      <c r="C54" s="152"/>
      <c r="D54" s="152"/>
      <c r="E54" s="152"/>
      <c r="F54" s="152"/>
      <c r="G54" s="152"/>
    </row>
    <row r="55" spans="2:7" x14ac:dyDescent="0.25">
      <c r="B55" s="101" t="s">
        <v>320</v>
      </c>
      <c r="C55" s="152"/>
      <c r="D55" s="152"/>
      <c r="E55" s="152"/>
      <c r="F55" s="152"/>
      <c r="G55" s="152"/>
    </row>
    <row r="56" spans="2:7" x14ac:dyDescent="0.25">
      <c r="B56" s="12" t="s">
        <v>72</v>
      </c>
      <c r="C56" s="103">
        <v>15.42</v>
      </c>
      <c r="D56" s="103">
        <v>-30.91</v>
      </c>
      <c r="E56" s="103"/>
      <c r="F56" s="103">
        <v>-21.49</v>
      </c>
      <c r="G56" s="103">
        <v>-30.44</v>
      </c>
    </row>
    <row r="57" spans="2:7" x14ac:dyDescent="0.25">
      <c r="B57" s="12" t="s">
        <v>73</v>
      </c>
      <c r="C57" s="103">
        <v>14</v>
      </c>
      <c r="D57" s="103">
        <v>-30.91</v>
      </c>
      <c r="E57" s="103"/>
      <c r="F57" s="103">
        <v>-21.49</v>
      </c>
      <c r="G57" s="103">
        <v>-30.44</v>
      </c>
    </row>
    <row r="58" spans="2:7" x14ac:dyDescent="0.25">
      <c r="B58" s="106"/>
      <c r="C58" s="152"/>
      <c r="D58" s="152"/>
      <c r="E58" s="152"/>
      <c r="F58" s="152"/>
      <c r="G58" s="152"/>
    </row>
    <row r="59" spans="2:7" x14ac:dyDescent="0.25">
      <c r="B59" s="101" t="s">
        <v>321</v>
      </c>
      <c r="C59" s="152"/>
      <c r="D59" s="152"/>
      <c r="E59" s="152"/>
      <c r="F59" s="152"/>
      <c r="G59" s="152"/>
    </row>
    <row r="60" spans="2:7" x14ac:dyDescent="0.25">
      <c r="B60" s="12" t="s">
        <v>72</v>
      </c>
      <c r="C60" s="103">
        <v>15.42</v>
      </c>
      <c r="D60" s="103">
        <v>-13.82</v>
      </c>
      <c r="E60" s="103"/>
      <c r="F60" s="103">
        <v>-21.49</v>
      </c>
      <c r="G60" s="103">
        <v>-30.44</v>
      </c>
    </row>
    <row r="61" spans="2:7" x14ac:dyDescent="0.25">
      <c r="B61" s="12" t="s">
        <v>73</v>
      </c>
      <c r="C61" s="103">
        <v>14</v>
      </c>
      <c r="D61" s="103">
        <v>-13.82</v>
      </c>
      <c r="E61" s="103"/>
      <c r="F61" s="103">
        <v>-21.49</v>
      </c>
      <c r="G61" s="103">
        <v>-30.44</v>
      </c>
    </row>
  </sheetData>
  <mergeCells count="4">
    <mergeCell ref="C4:D4"/>
    <mergeCell ref="F4:G4"/>
    <mergeCell ref="B3:D3"/>
    <mergeCell ref="B2:G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B2:H54"/>
  <sheetViews>
    <sheetView showGridLines="0" workbookViewId="0"/>
  </sheetViews>
  <sheetFormatPr baseColWidth="10" defaultRowHeight="15" x14ac:dyDescent="0.25"/>
  <cols>
    <col min="1" max="1" width="3.7109375" customWidth="1"/>
    <col min="2" max="2" width="60.28515625" style="51" bestFit="1" customWidth="1"/>
  </cols>
  <sheetData>
    <row r="2" spans="2:8" ht="28.5" customHeight="1" x14ac:dyDescent="0.25">
      <c r="B2" s="224" t="s">
        <v>350</v>
      </c>
      <c r="C2" s="224"/>
      <c r="D2" s="224"/>
    </row>
    <row r="3" spans="2:8" x14ac:dyDescent="0.25">
      <c r="B3" s="227"/>
      <c r="C3" s="227"/>
      <c r="D3" s="227"/>
    </row>
    <row r="4" spans="2:8" x14ac:dyDescent="0.25">
      <c r="B4" s="92"/>
      <c r="C4" s="92"/>
      <c r="D4" s="92"/>
    </row>
    <row r="5" spans="2:8" x14ac:dyDescent="0.25">
      <c r="B5" s="96" t="s">
        <v>192</v>
      </c>
      <c r="C5" s="210" t="s">
        <v>345</v>
      </c>
      <c r="D5" s="210" t="s">
        <v>349</v>
      </c>
    </row>
    <row r="6" spans="2:8" x14ac:dyDescent="0.25">
      <c r="B6" s="30" t="s">
        <v>74</v>
      </c>
      <c r="C6" s="54"/>
      <c r="D6" s="54"/>
    </row>
    <row r="7" spans="2:8" x14ac:dyDescent="0.25">
      <c r="B7" s="15" t="s">
        <v>322</v>
      </c>
      <c r="C7" s="102">
        <v>7290</v>
      </c>
      <c r="D7" s="102">
        <v>51</v>
      </c>
    </row>
    <row r="8" spans="2:8" ht="15.75" thickBot="1" x14ac:dyDescent="0.3">
      <c r="B8" s="35" t="s">
        <v>75</v>
      </c>
      <c r="C8" s="105">
        <v>-209</v>
      </c>
      <c r="D8" s="105">
        <v>-65</v>
      </c>
    </row>
    <row r="9" spans="2:8" ht="15.75" thickBot="1" x14ac:dyDescent="0.3">
      <c r="B9" s="20" t="s">
        <v>323</v>
      </c>
      <c r="C9" s="81">
        <f>+C7+C8</f>
        <v>7081</v>
      </c>
      <c r="D9" s="81">
        <f>+D7+D8</f>
        <v>-14</v>
      </c>
    </row>
    <row r="10" spans="2:8" ht="15.75" thickBot="1" x14ac:dyDescent="0.3">
      <c r="B10" s="97" t="s">
        <v>76</v>
      </c>
      <c r="C10" s="80">
        <v>0</v>
      </c>
      <c r="D10" s="80">
        <v>4334</v>
      </c>
    </row>
    <row r="11" spans="2:8" ht="15.75" thickBot="1" x14ac:dyDescent="0.3">
      <c r="B11" s="20" t="s">
        <v>77</v>
      </c>
      <c r="C11" s="81">
        <f>+C9+C10</f>
        <v>7081</v>
      </c>
      <c r="D11" s="81">
        <f>+D9+D10</f>
        <v>4320</v>
      </c>
    </row>
    <row r="12" spans="2:8" x14ac:dyDescent="0.25">
      <c r="B12" s="30" t="s">
        <v>78</v>
      </c>
      <c r="C12" s="54"/>
      <c r="D12" s="54"/>
    </row>
    <row r="13" spans="2:8" x14ac:dyDescent="0.25">
      <c r="B13" s="12" t="s">
        <v>79</v>
      </c>
      <c r="C13" s="102">
        <v>-138</v>
      </c>
      <c r="D13" s="103">
        <v>-56</v>
      </c>
    </row>
    <row r="14" spans="2:8" x14ac:dyDescent="0.25">
      <c r="B14" s="12" t="s">
        <v>184</v>
      </c>
      <c r="C14" s="102">
        <v>-2267</v>
      </c>
      <c r="D14" s="102">
        <v>-1404</v>
      </c>
    </row>
    <row r="15" spans="2:8" x14ac:dyDescent="0.25">
      <c r="B15" s="12" t="s">
        <v>351</v>
      </c>
      <c r="C15" s="102">
        <v>-2239</v>
      </c>
      <c r="D15" s="102"/>
      <c r="G15" s="106"/>
      <c r="H15" s="229" t="s">
        <v>16</v>
      </c>
    </row>
    <row r="16" spans="2:8" x14ac:dyDescent="0.25">
      <c r="B16" s="12" t="s">
        <v>202</v>
      </c>
      <c r="C16">
        <v>11457</v>
      </c>
      <c r="D16">
        <v>24864</v>
      </c>
    </row>
    <row r="17" spans="2:4" x14ac:dyDescent="0.25">
      <c r="B17" s="12" t="s">
        <v>203</v>
      </c>
      <c r="C17" s="102">
        <v>-139</v>
      </c>
      <c r="D17" s="102">
        <v>-323</v>
      </c>
    </row>
    <row r="18" spans="2:4" x14ac:dyDescent="0.25">
      <c r="B18" s="12" t="s">
        <v>352</v>
      </c>
      <c r="C18" s="102" t="s">
        <v>16</v>
      </c>
      <c r="D18" s="102">
        <v>54</v>
      </c>
    </row>
    <row r="19" spans="2:4" x14ac:dyDescent="0.25">
      <c r="B19" s="12" t="s">
        <v>204</v>
      </c>
      <c r="C19" s="102">
        <v>-21</v>
      </c>
      <c r="D19" s="102">
        <v>-19</v>
      </c>
    </row>
    <row r="20" spans="2:4" x14ac:dyDescent="0.25">
      <c r="B20" s="12" t="s">
        <v>324</v>
      </c>
      <c r="C20" s="102">
        <v>3057</v>
      </c>
      <c r="D20" s="102" t="s">
        <v>16</v>
      </c>
    </row>
    <row r="21" spans="2:4" x14ac:dyDescent="0.25">
      <c r="B21" s="12" t="s">
        <v>325</v>
      </c>
      <c r="C21" s="102">
        <v>386</v>
      </c>
      <c r="D21" s="102" t="s">
        <v>16</v>
      </c>
    </row>
    <row r="22" spans="2:4" x14ac:dyDescent="0.25">
      <c r="B22" s="12" t="s">
        <v>326</v>
      </c>
      <c r="C22" s="102">
        <v>-60</v>
      </c>
      <c r="D22" s="102">
        <v>-696</v>
      </c>
    </row>
    <row r="23" spans="2:4" x14ac:dyDescent="0.25">
      <c r="B23" s="12" t="s">
        <v>80</v>
      </c>
      <c r="C23" s="102">
        <v>-8559</v>
      </c>
      <c r="D23" s="102">
        <v>-11959</v>
      </c>
    </row>
    <row r="24" spans="2:4" x14ac:dyDescent="0.25">
      <c r="B24" s="12" t="s">
        <v>81</v>
      </c>
      <c r="C24" s="102">
        <v>7940</v>
      </c>
      <c r="D24" s="102">
        <v>18871</v>
      </c>
    </row>
    <row r="25" spans="2:4" x14ac:dyDescent="0.25">
      <c r="B25" s="12" t="s">
        <v>327</v>
      </c>
      <c r="C25" s="103">
        <v>223</v>
      </c>
      <c r="D25" s="102">
        <v>779</v>
      </c>
    </row>
    <row r="26" spans="2:4" ht="15.75" thickBot="1" x14ac:dyDescent="0.3">
      <c r="B26" s="61" t="s">
        <v>328</v>
      </c>
      <c r="C26" s="105">
        <v>135</v>
      </c>
      <c r="D26" s="105" t="s">
        <v>16</v>
      </c>
    </row>
    <row r="27" spans="2:4" ht="15.75" thickBot="1" x14ac:dyDescent="0.3">
      <c r="B27" s="20" t="s">
        <v>224</v>
      </c>
      <c r="C27" s="81">
        <f>+SUM(C13:C26)</f>
        <v>9775</v>
      </c>
      <c r="D27" s="81">
        <f>+SUM(D13:D26)</f>
        <v>30111</v>
      </c>
    </row>
    <row r="28" spans="2:4" ht="15.75" thickBot="1" x14ac:dyDescent="0.3">
      <c r="B28" s="116" t="s">
        <v>195</v>
      </c>
      <c r="C28" s="104">
        <v>0</v>
      </c>
      <c r="D28" s="104">
        <v>61633</v>
      </c>
    </row>
    <row r="29" spans="2:4" ht="15.75" thickBot="1" x14ac:dyDescent="0.3">
      <c r="B29" s="20" t="s">
        <v>156</v>
      </c>
      <c r="C29" s="81">
        <f>+C27+C28</f>
        <v>9775</v>
      </c>
      <c r="D29" s="81">
        <f>+D27+D28</f>
        <v>91744</v>
      </c>
    </row>
    <row r="30" spans="2:4" x14ac:dyDescent="0.25">
      <c r="B30" s="30" t="s">
        <v>82</v>
      </c>
      <c r="C30" s="54"/>
      <c r="D30" s="54"/>
    </row>
    <row r="31" spans="2:4" x14ac:dyDescent="0.25">
      <c r="B31" s="15" t="s">
        <v>83</v>
      </c>
      <c r="C31" s="77">
        <v>4145</v>
      </c>
      <c r="D31" s="77">
        <v>14808</v>
      </c>
    </row>
    <row r="32" spans="2:4" x14ac:dyDescent="0.25">
      <c r="B32" s="15" t="s">
        <v>84</v>
      </c>
      <c r="C32" s="77">
        <v>-8494</v>
      </c>
      <c r="D32" s="77">
        <v>-52305</v>
      </c>
    </row>
    <row r="33" spans="2:4" x14ac:dyDescent="0.25">
      <c r="B33" s="12" t="s">
        <v>353</v>
      </c>
      <c r="C33" s="77">
        <v>-4035</v>
      </c>
      <c r="D33" s="77">
        <v>10060</v>
      </c>
    </row>
    <row r="34" spans="2:4" x14ac:dyDescent="0.25">
      <c r="B34" s="15" t="s">
        <v>85</v>
      </c>
      <c r="C34" s="77">
        <v>-6637</v>
      </c>
      <c r="D34" s="77">
        <v>-10336</v>
      </c>
    </row>
    <row r="35" spans="2:4" x14ac:dyDescent="0.25">
      <c r="B35" s="15" t="s">
        <v>86</v>
      </c>
      <c r="C35" s="77">
        <v>-784</v>
      </c>
      <c r="D35" s="77">
        <v>-4673</v>
      </c>
    </row>
    <row r="36" spans="2:4" x14ac:dyDescent="0.25">
      <c r="B36" s="15" t="s">
        <v>87</v>
      </c>
      <c r="C36" s="32" t="s">
        <v>16</v>
      </c>
      <c r="D36" s="32">
        <v>-82</v>
      </c>
    </row>
    <row r="37" spans="2:4" x14ac:dyDescent="0.25">
      <c r="B37" s="15" t="s">
        <v>234</v>
      </c>
      <c r="C37" s="77">
        <v>4</v>
      </c>
      <c r="D37" s="32" t="s">
        <v>16</v>
      </c>
    </row>
    <row r="38" spans="2:4" x14ac:dyDescent="0.25">
      <c r="B38" s="12" t="s">
        <v>329</v>
      </c>
      <c r="C38" s="32">
        <v>-347</v>
      </c>
      <c r="D38" s="32" t="s">
        <v>16</v>
      </c>
    </row>
    <row r="39" spans="2:4" x14ac:dyDescent="0.25">
      <c r="B39" s="12" t="s">
        <v>330</v>
      </c>
      <c r="C39" s="32">
        <v>-91</v>
      </c>
      <c r="D39" s="32">
        <v>-3617</v>
      </c>
    </row>
    <row r="40" spans="2:4" x14ac:dyDescent="0.25">
      <c r="B40" s="12" t="s">
        <v>331</v>
      </c>
      <c r="C40" s="32">
        <v>2900</v>
      </c>
      <c r="D40" s="32">
        <v>7886</v>
      </c>
    </row>
    <row r="41" spans="2:4" x14ac:dyDescent="0.25">
      <c r="B41" s="12" t="s">
        <v>332</v>
      </c>
      <c r="C41" s="32">
        <v>-25</v>
      </c>
      <c r="D41" s="32">
        <v>-45</v>
      </c>
    </row>
    <row r="42" spans="2:4" ht="15.75" thickBot="1" x14ac:dyDescent="0.3">
      <c r="B42" s="35" t="s">
        <v>354</v>
      </c>
      <c r="C42" s="80">
        <v>-33</v>
      </c>
      <c r="D42" s="33" t="s">
        <v>16</v>
      </c>
    </row>
    <row r="43" spans="2:4" ht="15.75" thickBot="1" x14ac:dyDescent="0.3">
      <c r="B43" s="20" t="s">
        <v>235</v>
      </c>
      <c r="C43" s="81">
        <f>+SUM(C31:C42)</f>
        <v>-13397</v>
      </c>
      <c r="D43" s="81">
        <f>+SUM(D31:D42)</f>
        <v>-38304</v>
      </c>
    </row>
    <row r="44" spans="2:4" ht="15.75" thickBot="1" x14ac:dyDescent="0.3">
      <c r="B44" s="97" t="s">
        <v>236</v>
      </c>
      <c r="C44" s="153">
        <v>0</v>
      </c>
      <c r="D44" s="104">
        <v>-25389</v>
      </c>
    </row>
    <row r="45" spans="2:4" ht="15.75" thickBot="1" x14ac:dyDescent="0.3">
      <c r="B45" s="20" t="s">
        <v>191</v>
      </c>
      <c r="C45" s="81">
        <f>+C43+C44</f>
        <v>-13397</v>
      </c>
      <c r="D45" s="81">
        <f>+D43+D44</f>
        <v>-63693</v>
      </c>
    </row>
    <row r="46" spans="2:4" x14ac:dyDescent="0.25">
      <c r="B46" s="15" t="s">
        <v>237</v>
      </c>
      <c r="C46" s="77">
        <v>3459</v>
      </c>
      <c r="D46" s="32">
        <v>-8207</v>
      </c>
    </row>
    <row r="47" spans="2:4" ht="15.75" customHeight="1" thickBot="1" x14ac:dyDescent="0.3">
      <c r="B47" s="35" t="s">
        <v>238</v>
      </c>
      <c r="C47" s="33">
        <v>0</v>
      </c>
      <c r="D47" s="80">
        <v>40578</v>
      </c>
    </row>
    <row r="48" spans="2:4" ht="15.75" thickBot="1" x14ac:dyDescent="0.3">
      <c r="B48" s="20" t="s">
        <v>239</v>
      </c>
      <c r="C48" s="81">
        <f>+C46+C47</f>
        <v>3459</v>
      </c>
      <c r="D48" s="81">
        <f>+D46+D47</f>
        <v>32371</v>
      </c>
    </row>
    <row r="49" spans="2:4" x14ac:dyDescent="0.25">
      <c r="B49" s="41" t="s">
        <v>88</v>
      </c>
      <c r="C49" s="77">
        <v>2699</v>
      </c>
      <c r="D49" s="77">
        <v>189730</v>
      </c>
    </row>
    <row r="50" spans="2:4" x14ac:dyDescent="0.25">
      <c r="B50" s="41" t="s">
        <v>64</v>
      </c>
      <c r="C50" s="77">
        <v>-207</v>
      </c>
      <c r="D50" s="77">
        <v>-250</v>
      </c>
    </row>
    <row r="51" spans="2:4" x14ac:dyDescent="0.25">
      <c r="B51" s="15" t="s">
        <v>218</v>
      </c>
      <c r="C51" s="77" t="s">
        <v>16</v>
      </c>
      <c r="D51" s="32">
        <v>-203165</v>
      </c>
    </row>
    <row r="52" spans="2:4" ht="15.75" thickBot="1" x14ac:dyDescent="0.3">
      <c r="B52" s="35" t="s">
        <v>333</v>
      </c>
      <c r="C52" s="80">
        <v>-264</v>
      </c>
      <c r="D52" s="80">
        <v>-12404</v>
      </c>
    </row>
    <row r="53" spans="2:4" ht="15.75" thickBot="1" x14ac:dyDescent="0.3">
      <c r="B53" s="98" t="s">
        <v>89</v>
      </c>
      <c r="C53" s="82">
        <f>+SUM(C48:C52)</f>
        <v>5687</v>
      </c>
      <c r="D53" s="82">
        <f>+SUM(D48:D52)</f>
        <v>6282</v>
      </c>
    </row>
    <row r="54" spans="2:4" ht="15.75" thickTop="1" x14ac:dyDescent="0.25"/>
  </sheetData>
  <mergeCells count="2">
    <mergeCell ref="B2:D2"/>
    <mergeCell ref="B3:D3"/>
  </mergeCells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M14"/>
  <sheetViews>
    <sheetView showGridLines="0" workbookViewId="0"/>
  </sheetViews>
  <sheetFormatPr baseColWidth="10" defaultRowHeight="15" x14ac:dyDescent="0.25"/>
  <cols>
    <col min="1" max="1" width="3.7109375" customWidth="1"/>
    <col min="2" max="2" width="49.7109375" style="51" customWidth="1"/>
    <col min="8" max="8" width="3.7109375" customWidth="1"/>
  </cols>
  <sheetData>
    <row r="2" spans="2:13" x14ac:dyDescent="0.25">
      <c r="B2" s="52" t="s">
        <v>90</v>
      </c>
    </row>
    <row r="3" spans="2:13" ht="15.75" thickBot="1" x14ac:dyDescent="0.3"/>
    <row r="4" spans="2:13" ht="15.75" thickTop="1" x14ac:dyDescent="0.25">
      <c r="B4" s="34" t="s">
        <v>91</v>
      </c>
      <c r="C4" s="154" t="s">
        <v>344</v>
      </c>
      <c r="D4" s="154" t="s">
        <v>263</v>
      </c>
      <c r="E4" s="154" t="s">
        <v>92</v>
      </c>
      <c r="F4" s="154" t="s">
        <v>260</v>
      </c>
      <c r="G4" s="154" t="s">
        <v>92</v>
      </c>
      <c r="I4" s="154" t="s">
        <v>355</v>
      </c>
      <c r="J4" s="154" t="s">
        <v>356</v>
      </c>
      <c r="K4" s="154" t="s">
        <v>92</v>
      </c>
      <c r="L4" s="154" t="s">
        <v>357</v>
      </c>
      <c r="M4" s="154" t="s">
        <v>92</v>
      </c>
    </row>
    <row r="5" spans="2:13" x14ac:dyDescent="0.25">
      <c r="B5" s="13" t="s">
        <v>53</v>
      </c>
      <c r="C5" s="1">
        <v>6634</v>
      </c>
      <c r="D5" s="1">
        <v>5560</v>
      </c>
      <c r="E5" s="140">
        <f>+C5/D5-1</f>
        <v>0.19316546762589937</v>
      </c>
      <c r="F5" s="14">
        <v>7813</v>
      </c>
      <c r="G5" s="140">
        <f>+C5/F5-1</f>
        <v>-0.15090234225009602</v>
      </c>
      <c r="I5" s="1">
        <v>19461</v>
      </c>
      <c r="J5" s="1">
        <v>14234</v>
      </c>
      <c r="K5" s="140">
        <f t="shared" ref="K5:K13" si="0">+I5/J5-1</f>
        <v>0.36721933398904039</v>
      </c>
      <c r="L5" s="14">
        <v>26937</v>
      </c>
      <c r="M5" s="140">
        <f t="shared" ref="M5:M13" si="1">+I5/L5-1</f>
        <v>-0.27753647399487691</v>
      </c>
    </row>
    <row r="6" spans="2:13" ht="15.75" thickBot="1" x14ac:dyDescent="0.3">
      <c r="B6" s="35" t="s">
        <v>219</v>
      </c>
      <c r="C6" s="10">
        <v>-37153</v>
      </c>
      <c r="D6" s="10">
        <v>-26869</v>
      </c>
      <c r="E6" s="132">
        <f t="shared" ref="E6:E13" si="2">+C6/D6-1</f>
        <v>0.38274591536715175</v>
      </c>
      <c r="F6" s="48">
        <v>-4163</v>
      </c>
      <c r="G6" s="155">
        <f t="shared" ref="G6:G13" si="3">+C6/F6-1</f>
        <v>7.9245736247898151</v>
      </c>
      <c r="I6" s="10">
        <v>-11095</v>
      </c>
      <c r="J6" s="10">
        <v>-10635</v>
      </c>
      <c r="K6" s="155">
        <f t="shared" si="0"/>
        <v>4.3253408556652495E-2</v>
      </c>
      <c r="L6" s="48">
        <v>5111</v>
      </c>
      <c r="M6" s="155">
        <f t="shared" si="1"/>
        <v>-3.1708080610448053</v>
      </c>
    </row>
    <row r="7" spans="2:13" ht="15.75" thickBot="1" x14ac:dyDescent="0.3">
      <c r="B7" s="36" t="s">
        <v>194</v>
      </c>
      <c r="C7" s="7">
        <v>-34200</v>
      </c>
      <c r="D7" s="7">
        <v>-24591</v>
      </c>
      <c r="E7" s="133">
        <f t="shared" si="2"/>
        <v>0.39075271440771009</v>
      </c>
      <c r="F7" s="27">
        <v>-1042</v>
      </c>
      <c r="G7" s="156">
        <f t="shared" si="3"/>
        <v>31.821497120921308</v>
      </c>
      <c r="I7" s="7">
        <v>-3427</v>
      </c>
      <c r="J7" s="7">
        <v>-8405</v>
      </c>
      <c r="K7" s="156">
        <f t="shared" si="0"/>
        <v>-0.59226650803093395</v>
      </c>
      <c r="L7" s="27">
        <v>16355</v>
      </c>
      <c r="M7" s="156">
        <f t="shared" si="1"/>
        <v>-1.2095383674717213</v>
      </c>
    </row>
    <row r="8" spans="2:13" ht="15.75" thickBot="1" x14ac:dyDescent="0.3">
      <c r="B8" s="35" t="s">
        <v>93</v>
      </c>
      <c r="C8" s="5">
        <v>139</v>
      </c>
      <c r="D8" s="5">
        <v>197</v>
      </c>
      <c r="E8" s="132">
        <f t="shared" si="2"/>
        <v>-0.29441624365482233</v>
      </c>
      <c r="F8" s="26">
        <v>175</v>
      </c>
      <c r="G8" s="155">
        <f t="shared" si="3"/>
        <v>-0.20571428571428574</v>
      </c>
      <c r="I8" s="5">
        <v>579</v>
      </c>
      <c r="J8" s="5">
        <v>640</v>
      </c>
      <c r="K8" s="155">
        <f t="shared" si="0"/>
        <v>-9.5312500000000022E-2</v>
      </c>
      <c r="L8" s="26">
        <v>732</v>
      </c>
      <c r="M8" s="155">
        <f t="shared" si="1"/>
        <v>-0.20901639344262291</v>
      </c>
    </row>
    <row r="9" spans="2:13" ht="15.75" thickBot="1" x14ac:dyDescent="0.3">
      <c r="B9" s="36" t="s">
        <v>15</v>
      </c>
      <c r="C9" s="7">
        <v>-34061</v>
      </c>
      <c r="D9" s="7">
        <v>-24394</v>
      </c>
      <c r="E9" s="133">
        <f t="shared" si="2"/>
        <v>0.39628597196031801</v>
      </c>
      <c r="F9" s="27">
        <v>-867</v>
      </c>
      <c r="G9" s="156">
        <f t="shared" si="3"/>
        <v>38.286043829296425</v>
      </c>
      <c r="I9" s="7">
        <v>-2848</v>
      </c>
      <c r="J9" s="7">
        <v>-7765</v>
      </c>
      <c r="K9" s="156">
        <f t="shared" si="0"/>
        <v>-0.63322601416613011</v>
      </c>
      <c r="L9" s="27">
        <v>17087</v>
      </c>
      <c r="M9" s="156">
        <f t="shared" si="1"/>
        <v>-1.1666764206706852</v>
      </c>
    </row>
    <row r="10" spans="2:13" ht="15.75" thickBot="1" x14ac:dyDescent="0.3">
      <c r="B10" s="20" t="s">
        <v>225</v>
      </c>
      <c r="C10" s="9">
        <v>5379</v>
      </c>
      <c r="D10" s="9">
        <v>2500</v>
      </c>
      <c r="E10" s="134">
        <f t="shared" si="2"/>
        <v>1.1516000000000002</v>
      </c>
      <c r="F10" s="213">
        <v>3296</v>
      </c>
      <c r="G10" s="142">
        <f t="shared" si="3"/>
        <v>0.63197815533980584</v>
      </c>
      <c r="I10" s="9">
        <v>12927</v>
      </c>
      <c r="J10" s="9">
        <v>17998</v>
      </c>
      <c r="K10" s="142">
        <f t="shared" si="0"/>
        <v>-0.2817535281697966</v>
      </c>
      <c r="L10" s="213">
        <v>11404</v>
      </c>
      <c r="M10" s="142">
        <f t="shared" si="1"/>
        <v>0.13354963170817258</v>
      </c>
    </row>
    <row r="11" spans="2:13" ht="15.75" thickBot="1" x14ac:dyDescent="0.3">
      <c r="B11" s="36" t="s">
        <v>220</v>
      </c>
      <c r="C11" s="7">
        <v>-18120</v>
      </c>
      <c r="D11" s="7">
        <v>-21535</v>
      </c>
      <c r="E11" s="133">
        <f t="shared" si="2"/>
        <v>-0.15857905734850242</v>
      </c>
      <c r="F11" s="27">
        <v>-20851</v>
      </c>
      <c r="G11" s="156">
        <f t="shared" si="3"/>
        <v>-0.13097693156203538</v>
      </c>
      <c r="I11" s="7">
        <v>11502</v>
      </c>
      <c r="J11" s="7">
        <v>-22821</v>
      </c>
      <c r="K11" s="156" t="s">
        <v>5</v>
      </c>
      <c r="L11" s="27">
        <v>-9268</v>
      </c>
      <c r="M11" s="156" t="s">
        <v>5</v>
      </c>
    </row>
    <row r="12" spans="2:13" x14ac:dyDescent="0.25">
      <c r="B12" s="15" t="s">
        <v>94</v>
      </c>
      <c r="C12" s="2">
        <v>-17385</v>
      </c>
      <c r="D12" s="2">
        <v>-17547</v>
      </c>
      <c r="E12" s="135">
        <f t="shared" si="2"/>
        <v>-9.2323474098136016E-3</v>
      </c>
      <c r="F12" s="16">
        <v>-17777</v>
      </c>
      <c r="G12" s="157">
        <f t="shared" si="3"/>
        <v>-2.2050964729706912E-2</v>
      </c>
      <c r="I12" s="2">
        <v>12470</v>
      </c>
      <c r="J12" s="2">
        <v>-17818</v>
      </c>
      <c r="K12" s="157" t="s">
        <v>5</v>
      </c>
      <c r="L12" s="16">
        <v>-21167</v>
      </c>
      <c r="M12" s="157" t="s">
        <v>5</v>
      </c>
    </row>
    <row r="13" spans="2:13" ht="15.75" thickBot="1" x14ac:dyDescent="0.3">
      <c r="B13" s="37" t="s">
        <v>95</v>
      </c>
      <c r="C13" s="230">
        <v>-735</v>
      </c>
      <c r="D13" s="231">
        <v>-3988</v>
      </c>
      <c r="E13" s="136">
        <f t="shared" si="2"/>
        <v>-0.81569709127382151</v>
      </c>
      <c r="F13" s="214">
        <v>-3074</v>
      </c>
      <c r="G13" s="158">
        <f t="shared" si="3"/>
        <v>-0.76089785296031232</v>
      </c>
      <c r="I13" s="230">
        <v>-968</v>
      </c>
      <c r="J13" s="231">
        <v>-5003</v>
      </c>
      <c r="K13" s="158">
        <f t="shared" si="0"/>
        <v>-0.80651609034579252</v>
      </c>
      <c r="L13" s="214">
        <v>11899</v>
      </c>
      <c r="M13" s="158">
        <f t="shared" si="1"/>
        <v>-1.0813513740650476</v>
      </c>
    </row>
    <row r="14" spans="2:13" ht="15.75" thickTop="1" x14ac:dyDescent="0.25"/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M58"/>
  <sheetViews>
    <sheetView showGridLines="0" workbookViewId="0"/>
  </sheetViews>
  <sheetFormatPr baseColWidth="10" defaultRowHeight="15" x14ac:dyDescent="0.25"/>
  <cols>
    <col min="1" max="1" width="3.7109375" customWidth="1"/>
    <col min="2" max="2" width="44.140625" style="51" bestFit="1" customWidth="1"/>
    <col min="8" max="8" width="3.7109375" customWidth="1"/>
  </cols>
  <sheetData>
    <row r="2" spans="2:13" x14ac:dyDescent="0.25">
      <c r="B2" s="52" t="s">
        <v>96</v>
      </c>
    </row>
    <row r="3" spans="2:13" x14ac:dyDescent="0.25">
      <c r="C3" s="160"/>
      <c r="D3" s="160"/>
      <c r="E3" s="160"/>
      <c r="F3" s="160"/>
      <c r="G3" s="160"/>
      <c r="H3" s="160"/>
    </row>
    <row r="4" spans="2:13" x14ac:dyDescent="0.25">
      <c r="B4" s="38" t="s">
        <v>91</v>
      </c>
      <c r="C4" s="159" t="s">
        <v>344</v>
      </c>
      <c r="D4" s="159" t="s">
        <v>263</v>
      </c>
      <c r="E4" s="159" t="s">
        <v>92</v>
      </c>
      <c r="F4" s="159" t="s">
        <v>260</v>
      </c>
      <c r="G4" s="159" t="s">
        <v>92</v>
      </c>
      <c r="I4" s="39" t="s">
        <v>355</v>
      </c>
      <c r="J4" s="39" t="s">
        <v>356</v>
      </c>
      <c r="K4" s="39" t="s">
        <v>92</v>
      </c>
      <c r="L4" s="39" t="s">
        <v>357</v>
      </c>
      <c r="M4" s="39" t="s">
        <v>92</v>
      </c>
    </row>
    <row r="5" spans="2:13" x14ac:dyDescent="0.25">
      <c r="B5" s="58" t="s">
        <v>205</v>
      </c>
      <c r="C5" s="1">
        <v>3579</v>
      </c>
      <c r="D5" s="1">
        <v>2409</v>
      </c>
      <c r="E5" s="131">
        <f t="shared" ref="E5:E10" si="0">+C5/D5-1</f>
        <v>0.48567870485678699</v>
      </c>
      <c r="F5" s="1">
        <v>3135</v>
      </c>
      <c r="G5" s="140">
        <f t="shared" ref="G5:G10" si="1">+(C5-F5)/F5</f>
        <v>0.14162679425837321</v>
      </c>
      <c r="I5" s="1">
        <v>10533</v>
      </c>
      <c r="J5" s="1">
        <v>5813</v>
      </c>
      <c r="K5" s="140">
        <f t="shared" ref="K5:K10" si="2">+I5/J5-1</f>
        <v>0.81197316359883032</v>
      </c>
      <c r="L5" s="1">
        <v>11826</v>
      </c>
      <c r="M5" s="140">
        <f t="shared" ref="M5:M10" si="3">+(I5-L5)/L5</f>
        <v>-0.10933536276002029</v>
      </c>
    </row>
    <row r="6" spans="2:13" ht="15.75" thickBot="1" x14ac:dyDescent="0.3">
      <c r="B6" s="55" t="s">
        <v>206</v>
      </c>
      <c r="C6" s="10">
        <v>-2826</v>
      </c>
      <c r="D6" s="10">
        <v>-6698</v>
      </c>
      <c r="E6" s="132">
        <f t="shared" si="0"/>
        <v>-0.57808300985368766</v>
      </c>
      <c r="F6" s="10">
        <v>-3736</v>
      </c>
      <c r="G6" s="155">
        <f t="shared" si="1"/>
        <v>-0.24357601713062099</v>
      </c>
      <c r="I6" s="10">
        <v>-9267</v>
      </c>
      <c r="J6" s="10">
        <v>-15041</v>
      </c>
      <c r="K6" s="155">
        <f t="shared" si="2"/>
        <v>-0.38388405026261552</v>
      </c>
      <c r="L6" s="10">
        <v>-8211</v>
      </c>
      <c r="M6" s="155">
        <f t="shared" si="3"/>
        <v>0.12860796492510049</v>
      </c>
    </row>
    <row r="7" spans="2:13" ht="15.75" thickBot="1" x14ac:dyDescent="0.3">
      <c r="B7" s="6" t="s">
        <v>194</v>
      </c>
      <c r="C7" s="11">
        <v>-70</v>
      </c>
      <c r="D7" s="7">
        <v>-5168</v>
      </c>
      <c r="E7" s="133">
        <f t="shared" si="0"/>
        <v>-0.98645510835913308</v>
      </c>
      <c r="F7" s="7">
        <v>-1405</v>
      </c>
      <c r="G7" s="156">
        <f t="shared" si="1"/>
        <v>-0.95017793594306055</v>
      </c>
      <c r="I7" s="7">
        <v>-1632</v>
      </c>
      <c r="J7" s="7">
        <v>-12105</v>
      </c>
      <c r="K7" s="156">
        <f t="shared" si="2"/>
        <v>-0.865179677819083</v>
      </c>
      <c r="L7" s="11">
        <v>374</v>
      </c>
      <c r="M7" s="156">
        <f t="shared" si="3"/>
        <v>-5.3636363636363633</v>
      </c>
    </row>
    <row r="8" spans="2:13" ht="15.75" thickBot="1" x14ac:dyDescent="0.3">
      <c r="B8" s="55" t="s">
        <v>93</v>
      </c>
      <c r="C8" s="5">
        <v>34</v>
      </c>
      <c r="D8" s="5">
        <v>92</v>
      </c>
      <c r="E8" s="132">
        <f t="shared" si="0"/>
        <v>-0.63043478260869568</v>
      </c>
      <c r="F8" s="5">
        <v>32</v>
      </c>
      <c r="G8" s="155">
        <f t="shared" si="1"/>
        <v>6.25E-2</v>
      </c>
      <c r="I8" s="5">
        <v>143</v>
      </c>
      <c r="J8" s="5">
        <v>211</v>
      </c>
      <c r="K8" s="155">
        <f t="shared" si="2"/>
        <v>-0.32227488151658767</v>
      </c>
      <c r="L8" s="5">
        <v>204</v>
      </c>
      <c r="M8" s="155">
        <f t="shared" si="3"/>
        <v>-0.29901960784313725</v>
      </c>
    </row>
    <row r="9" spans="2:13" ht="15.75" thickBot="1" x14ac:dyDescent="0.3">
      <c r="B9" s="6" t="s">
        <v>15</v>
      </c>
      <c r="C9" s="11">
        <v>-36</v>
      </c>
      <c r="D9" s="7">
        <v>-5076</v>
      </c>
      <c r="E9" s="133">
        <f t="shared" si="0"/>
        <v>-0.99290780141843971</v>
      </c>
      <c r="F9" s="7">
        <v>-1373</v>
      </c>
      <c r="G9" s="156">
        <f t="shared" si="1"/>
        <v>-0.97378004369992721</v>
      </c>
      <c r="I9" s="7">
        <v>-1489</v>
      </c>
      <c r="J9" s="7">
        <v>-11894</v>
      </c>
      <c r="K9" s="156">
        <f t="shared" si="2"/>
        <v>-0.87481082898940643</v>
      </c>
      <c r="L9" s="11">
        <v>578</v>
      </c>
      <c r="M9" s="156">
        <f t="shared" si="3"/>
        <v>-3.5761245674740483</v>
      </c>
    </row>
    <row r="10" spans="2:13" ht="15.75" thickBot="1" x14ac:dyDescent="0.3">
      <c r="B10" s="8" t="s">
        <v>225</v>
      </c>
      <c r="C10" s="9">
        <v>2790</v>
      </c>
      <c r="D10" s="9">
        <v>1622</v>
      </c>
      <c r="E10" s="134">
        <f t="shared" si="0"/>
        <v>0.72009864364981513</v>
      </c>
      <c r="F10" s="9">
        <v>2363</v>
      </c>
      <c r="G10" s="142">
        <f t="shared" si="1"/>
        <v>0.18070249682606856</v>
      </c>
      <c r="I10" s="9">
        <v>7778</v>
      </c>
      <c r="J10" s="9">
        <v>3147</v>
      </c>
      <c r="K10" s="142">
        <f t="shared" si="2"/>
        <v>1.4715602160788053</v>
      </c>
      <c r="L10" s="9">
        <v>8789</v>
      </c>
      <c r="M10" s="142">
        <f t="shared" si="3"/>
        <v>-0.11503015132552054</v>
      </c>
    </row>
    <row r="11" spans="2:13" x14ac:dyDescent="0.25">
      <c r="B11" s="50"/>
    </row>
    <row r="12" spans="2:13" x14ac:dyDescent="0.25">
      <c r="B12" s="109" t="s">
        <v>198</v>
      </c>
    </row>
    <row r="13" spans="2:13" x14ac:dyDescent="0.25">
      <c r="B13" s="110"/>
    </row>
    <row r="14" spans="2:13" x14ac:dyDescent="0.25">
      <c r="B14" s="38" t="s">
        <v>207</v>
      </c>
      <c r="C14" s="159" t="s">
        <v>344</v>
      </c>
      <c r="D14" s="159" t="s">
        <v>263</v>
      </c>
      <c r="E14" s="159" t="s">
        <v>92</v>
      </c>
      <c r="F14" s="159" t="s">
        <v>260</v>
      </c>
      <c r="G14" s="159" t="s">
        <v>92</v>
      </c>
      <c r="I14" s="39" t="s">
        <v>355</v>
      </c>
      <c r="J14" s="39" t="s">
        <v>356</v>
      </c>
      <c r="K14" s="39" t="s">
        <v>92</v>
      </c>
      <c r="L14" s="39" t="s">
        <v>357</v>
      </c>
      <c r="M14" s="39" t="s">
        <v>92</v>
      </c>
    </row>
    <row r="15" spans="2:13" x14ac:dyDescent="0.25">
      <c r="B15" s="41" t="s">
        <v>0</v>
      </c>
      <c r="C15" s="16">
        <v>6162</v>
      </c>
      <c r="D15" s="16">
        <v>3784</v>
      </c>
      <c r="E15" s="161">
        <f t="shared" ref="E15:E29" si="4">+(C15-D15)/D15</f>
        <v>0.62843551797040165</v>
      </c>
      <c r="F15" s="16">
        <v>4200</v>
      </c>
      <c r="G15" s="161">
        <f t="shared" ref="G15:G29" si="5">+(C15-F15)/F15</f>
        <v>0.46714285714285714</v>
      </c>
      <c r="I15" s="16">
        <v>19453</v>
      </c>
      <c r="J15" s="16">
        <v>8189</v>
      </c>
      <c r="K15" s="161">
        <f t="shared" ref="K15:K29" si="6">+(I15-J15)/J15</f>
        <v>1.3755037245084869</v>
      </c>
      <c r="L15" s="16">
        <v>17888</v>
      </c>
      <c r="M15" s="161">
        <f t="shared" ref="M15:M29" si="7">+(I15-L15)/L15</f>
        <v>8.748881932021467E-2</v>
      </c>
    </row>
    <row r="16" spans="2:13" x14ac:dyDescent="0.25">
      <c r="B16" s="162" t="s">
        <v>1</v>
      </c>
      <c r="C16" s="147">
        <v>6664</v>
      </c>
      <c r="D16" s="147">
        <v>3651</v>
      </c>
      <c r="E16" s="163">
        <f t="shared" si="4"/>
        <v>0.82525335524513832</v>
      </c>
      <c r="F16" s="147">
        <v>4473</v>
      </c>
      <c r="G16" s="163">
        <f t="shared" si="5"/>
        <v>0.48982785602503914</v>
      </c>
      <c r="I16" s="147">
        <v>19549</v>
      </c>
      <c r="J16" s="147">
        <v>7440</v>
      </c>
      <c r="K16" s="163">
        <f t="shared" si="6"/>
        <v>1.6275537634408601</v>
      </c>
      <c r="L16" s="147">
        <v>18122</v>
      </c>
      <c r="M16" s="163">
        <f t="shared" si="7"/>
        <v>7.874406798366626E-2</v>
      </c>
    </row>
    <row r="17" spans="2:13" x14ac:dyDescent="0.25">
      <c r="B17" s="41" t="s">
        <v>2</v>
      </c>
      <c r="C17" s="16">
        <v>4365</v>
      </c>
      <c r="D17" s="16">
        <v>3313</v>
      </c>
      <c r="E17" s="161">
        <f t="shared" si="4"/>
        <v>0.31753697555086025</v>
      </c>
      <c r="F17" s="16">
        <v>3852</v>
      </c>
      <c r="G17" s="161">
        <f t="shared" si="5"/>
        <v>0.13317757009345793</v>
      </c>
      <c r="I17" s="16">
        <v>13891</v>
      </c>
      <c r="J17" s="16">
        <v>6168</v>
      </c>
      <c r="K17" s="161">
        <f t="shared" si="6"/>
        <v>1.2521076523994812</v>
      </c>
      <c r="L17" s="16">
        <v>16050</v>
      </c>
      <c r="M17" s="161">
        <f t="shared" si="7"/>
        <v>-0.13451713395638629</v>
      </c>
    </row>
    <row r="18" spans="2:13" x14ac:dyDescent="0.25">
      <c r="B18" s="162" t="s">
        <v>3</v>
      </c>
      <c r="C18" s="147">
        <v>4028</v>
      </c>
      <c r="D18" s="147">
        <v>2999</v>
      </c>
      <c r="E18" s="163">
        <f t="shared" si="4"/>
        <v>0.3431143714571524</v>
      </c>
      <c r="F18" s="147">
        <v>2577</v>
      </c>
      <c r="G18" s="163">
        <f t="shared" si="5"/>
        <v>0.56305781916957698</v>
      </c>
      <c r="I18" s="147">
        <v>13731</v>
      </c>
      <c r="J18" s="147">
        <v>6451</v>
      </c>
      <c r="K18" s="163">
        <f t="shared" si="6"/>
        <v>1.1285072081847776</v>
      </c>
      <c r="L18" s="147">
        <v>10663</v>
      </c>
      <c r="M18" s="163">
        <f t="shared" si="7"/>
        <v>0.2877239050923755</v>
      </c>
    </row>
    <row r="19" spans="2:13" x14ac:dyDescent="0.25">
      <c r="B19" s="41" t="s">
        <v>4</v>
      </c>
      <c r="C19" s="16">
        <v>2226</v>
      </c>
      <c r="D19" s="16">
        <v>1617</v>
      </c>
      <c r="E19" s="161">
        <f t="shared" si="4"/>
        <v>0.37662337662337664</v>
      </c>
      <c r="F19" s="16">
        <v>1774</v>
      </c>
      <c r="G19" s="161">
        <f t="shared" si="5"/>
        <v>0.2547914317925592</v>
      </c>
      <c r="I19" s="16">
        <v>7083</v>
      </c>
      <c r="J19" s="16">
        <v>4158</v>
      </c>
      <c r="K19" s="161">
        <f t="shared" si="6"/>
        <v>0.70346320346320346</v>
      </c>
      <c r="L19" s="16">
        <v>7105</v>
      </c>
      <c r="M19" s="161">
        <f t="shared" si="7"/>
        <v>-3.0964109781843772E-3</v>
      </c>
    </row>
    <row r="20" spans="2:13" x14ac:dyDescent="0.25">
      <c r="B20" s="13" t="s">
        <v>185</v>
      </c>
      <c r="C20" s="14">
        <v>4010</v>
      </c>
      <c r="D20" s="14">
        <v>2601</v>
      </c>
      <c r="E20" s="141">
        <f t="shared" si="4"/>
        <v>0.5417147251057286</v>
      </c>
      <c r="F20" s="14">
        <v>3614</v>
      </c>
      <c r="G20" s="141">
        <f t="shared" si="5"/>
        <v>0.10957387935805202</v>
      </c>
      <c r="I20" s="14">
        <v>12505</v>
      </c>
      <c r="J20" s="14">
        <v>5775</v>
      </c>
      <c r="K20" s="141">
        <f t="shared" si="6"/>
        <v>1.1653679653679654</v>
      </c>
      <c r="L20" s="14">
        <v>14260</v>
      </c>
      <c r="M20" s="141">
        <f t="shared" si="7"/>
        <v>-0.12307152875175316</v>
      </c>
    </row>
    <row r="21" spans="2:13" x14ac:dyDescent="0.25">
      <c r="B21" s="41" t="s">
        <v>6</v>
      </c>
      <c r="C21" s="16">
        <v>2715</v>
      </c>
      <c r="D21" s="16">
        <v>2036</v>
      </c>
      <c r="E21" s="149">
        <f t="shared" si="4"/>
        <v>0.33349705304518662</v>
      </c>
      <c r="F21" s="16">
        <v>1720</v>
      </c>
      <c r="G21" s="149">
        <f t="shared" si="5"/>
        <v>0.57848837209302328</v>
      </c>
      <c r="I21" s="16">
        <v>9106</v>
      </c>
      <c r="J21" s="16">
        <v>4653</v>
      </c>
      <c r="K21" s="149">
        <f t="shared" si="6"/>
        <v>0.95701697829357402</v>
      </c>
      <c r="L21" s="16">
        <v>7408</v>
      </c>
      <c r="M21" s="149">
        <f t="shared" si="7"/>
        <v>0.22921166306695465</v>
      </c>
    </row>
    <row r="22" spans="2:13" x14ac:dyDescent="0.25">
      <c r="B22" s="58" t="s">
        <v>7</v>
      </c>
      <c r="C22" s="14">
        <v>3437</v>
      </c>
      <c r="D22" s="14">
        <v>2313</v>
      </c>
      <c r="E22" s="141">
        <f t="shared" si="4"/>
        <v>0.48594898400345871</v>
      </c>
      <c r="F22" s="14">
        <v>1944</v>
      </c>
      <c r="G22" s="141">
        <f t="shared" si="5"/>
        <v>0.76800411522633749</v>
      </c>
      <c r="I22" s="14">
        <v>11424</v>
      </c>
      <c r="J22" s="14">
        <v>6330</v>
      </c>
      <c r="K22" s="141">
        <f t="shared" si="6"/>
        <v>0.80473933649289098</v>
      </c>
      <c r="L22" s="14">
        <v>8337</v>
      </c>
      <c r="M22" s="141">
        <f t="shared" si="7"/>
        <v>0.37027707808564231</v>
      </c>
    </row>
    <row r="23" spans="2:13" x14ac:dyDescent="0.25">
      <c r="B23" s="41" t="s">
        <v>8</v>
      </c>
      <c r="C23" s="16">
        <v>2380</v>
      </c>
      <c r="D23" s="16">
        <v>2049</v>
      </c>
      <c r="E23" s="149">
        <f t="shared" si="4"/>
        <v>0.16154221571498292</v>
      </c>
      <c r="F23" s="16">
        <v>1790</v>
      </c>
      <c r="G23" s="149">
        <f t="shared" si="5"/>
        <v>0.32960893854748602</v>
      </c>
      <c r="I23" s="16">
        <v>7179</v>
      </c>
      <c r="J23" s="16">
        <v>5397</v>
      </c>
      <c r="K23" s="149">
        <f t="shared" si="6"/>
        <v>0.33018343524180099</v>
      </c>
      <c r="L23" s="16">
        <v>6249</v>
      </c>
      <c r="M23" s="149">
        <f t="shared" si="7"/>
        <v>0.14882381180988957</v>
      </c>
    </row>
    <row r="24" spans="2:13" x14ac:dyDescent="0.25">
      <c r="B24" s="13" t="s">
        <v>9</v>
      </c>
      <c r="C24" s="14">
        <v>5669</v>
      </c>
      <c r="D24" s="14">
        <v>4751</v>
      </c>
      <c r="E24" s="141">
        <f t="shared" si="4"/>
        <v>0.19322247947800464</v>
      </c>
      <c r="F24" s="14">
        <v>3860</v>
      </c>
      <c r="G24" s="141">
        <f t="shared" si="5"/>
        <v>0.46865284974093263</v>
      </c>
      <c r="I24" s="14">
        <v>18559</v>
      </c>
      <c r="J24" s="14">
        <v>12122</v>
      </c>
      <c r="K24" s="141">
        <f t="shared" si="6"/>
        <v>0.53101798383105103</v>
      </c>
      <c r="L24" s="14">
        <v>14665</v>
      </c>
      <c r="M24" s="141">
        <f t="shared" si="7"/>
        <v>0.26553017388339584</v>
      </c>
    </row>
    <row r="25" spans="2:13" x14ac:dyDescent="0.25">
      <c r="B25" s="108" t="s">
        <v>10</v>
      </c>
      <c r="C25" s="16">
        <v>3597</v>
      </c>
      <c r="D25" s="16">
        <v>3937</v>
      </c>
      <c r="E25" s="149">
        <f t="shared" si="4"/>
        <v>-8.6360172720345435E-2</v>
      </c>
      <c r="F25" s="16">
        <v>3066</v>
      </c>
      <c r="G25" s="149">
        <f t="shared" si="5"/>
        <v>0.17318982387475537</v>
      </c>
      <c r="I25" s="16">
        <v>10629</v>
      </c>
      <c r="J25" s="16">
        <v>10106</v>
      </c>
      <c r="K25" s="149">
        <f t="shared" si="6"/>
        <v>5.1751434791213143E-2</v>
      </c>
      <c r="L25" s="16">
        <v>10919</v>
      </c>
      <c r="M25" s="149">
        <f t="shared" si="7"/>
        <v>-2.6559208718747139E-2</v>
      </c>
    </row>
    <row r="26" spans="2:13" x14ac:dyDescent="0.25">
      <c r="B26" s="13" t="s">
        <v>11</v>
      </c>
      <c r="C26" s="17">
        <v>1727</v>
      </c>
      <c r="D26" s="17">
        <v>1364</v>
      </c>
      <c r="E26" s="141">
        <f t="shared" si="4"/>
        <v>0.2661290322580645</v>
      </c>
      <c r="F26" s="17">
        <v>1102</v>
      </c>
      <c r="G26" s="141">
        <f t="shared" si="5"/>
        <v>0.56715063520871145</v>
      </c>
      <c r="I26" s="17">
        <v>6015</v>
      </c>
      <c r="J26" s="17">
        <v>3943</v>
      </c>
      <c r="K26" s="141">
        <f t="shared" si="6"/>
        <v>0.52548820694902354</v>
      </c>
      <c r="L26" s="17">
        <v>4497</v>
      </c>
      <c r="M26" s="141">
        <f t="shared" si="7"/>
        <v>0.33755837224816543</v>
      </c>
    </row>
    <row r="27" spans="2:13" x14ac:dyDescent="0.25">
      <c r="B27" s="41" t="s">
        <v>245</v>
      </c>
      <c r="C27" s="91">
        <v>884</v>
      </c>
      <c r="D27" s="91">
        <v>626</v>
      </c>
      <c r="E27" s="149">
        <f t="shared" si="4"/>
        <v>0.41214057507987223</v>
      </c>
      <c r="F27" s="91">
        <v>789</v>
      </c>
      <c r="G27" s="149">
        <f t="shared" si="5"/>
        <v>0.12040557667934093</v>
      </c>
      <c r="I27" s="91">
        <v>2783</v>
      </c>
      <c r="J27" s="91">
        <v>1468</v>
      </c>
      <c r="K27" s="149">
        <f t="shared" si="6"/>
        <v>0.89577656675749318</v>
      </c>
      <c r="L27" s="91">
        <v>3038</v>
      </c>
      <c r="M27" s="149">
        <f t="shared" si="7"/>
        <v>-8.3936800526662275E-2</v>
      </c>
    </row>
    <row r="28" spans="2:13" ht="15.75" thickBot="1" x14ac:dyDescent="0.3">
      <c r="B28" s="59" t="s">
        <v>12</v>
      </c>
      <c r="C28" s="18">
        <v>1458</v>
      </c>
      <c r="D28" s="18">
        <v>932</v>
      </c>
      <c r="E28" s="143">
        <f t="shared" si="4"/>
        <v>0.56437768240343344</v>
      </c>
      <c r="F28" s="18">
        <v>1090</v>
      </c>
      <c r="G28" s="143">
        <f t="shared" si="5"/>
        <v>0.33761467889908259</v>
      </c>
      <c r="I28" s="18">
        <v>4392</v>
      </c>
      <c r="J28" s="18">
        <v>1943</v>
      </c>
      <c r="K28" s="143">
        <f t="shared" si="6"/>
        <v>1.2604220277920741</v>
      </c>
      <c r="L28" s="18">
        <v>4417</v>
      </c>
      <c r="M28" s="143">
        <f t="shared" si="7"/>
        <v>-5.6599501924383061E-3</v>
      </c>
    </row>
    <row r="29" spans="2:13" ht="15.75" thickBot="1" x14ac:dyDescent="0.3">
      <c r="B29" s="8" t="s">
        <v>13</v>
      </c>
      <c r="C29" s="9">
        <f>+SUM(C15:C28)</f>
        <v>49322</v>
      </c>
      <c r="D29" s="9">
        <f>+SUM(D15:D28)</f>
        <v>35973</v>
      </c>
      <c r="E29" s="142">
        <f t="shared" si="4"/>
        <v>0.37108386845689822</v>
      </c>
      <c r="F29" s="9">
        <f t="shared" ref="F29" si="8">+SUM(F15:F28)</f>
        <v>35851</v>
      </c>
      <c r="G29" s="142">
        <f t="shared" si="5"/>
        <v>0.37574963041477227</v>
      </c>
      <c r="I29" s="9">
        <f>+SUM(I15:I28)</f>
        <v>156299</v>
      </c>
      <c r="J29" s="9">
        <f>+SUM(J15:J28)</f>
        <v>84143</v>
      </c>
      <c r="K29" s="142">
        <f t="shared" si="6"/>
        <v>0.85754013999976231</v>
      </c>
      <c r="L29" s="9">
        <f t="shared" ref="L29" si="9">+SUM(L15:L28)</f>
        <v>143618</v>
      </c>
      <c r="M29" s="142">
        <f t="shared" si="7"/>
        <v>8.829673160745867E-2</v>
      </c>
    </row>
    <row r="30" spans="2:13" x14ac:dyDescent="0.25">
      <c r="B30" s="111"/>
    </row>
    <row r="31" spans="2:13" x14ac:dyDescent="0.25">
      <c r="B31" s="109" t="s">
        <v>198</v>
      </c>
    </row>
    <row r="32" spans="2:13" x14ac:dyDescent="0.25">
      <c r="B32" s="110"/>
    </row>
    <row r="33" spans="2:13" x14ac:dyDescent="0.25">
      <c r="B33" s="38" t="s">
        <v>98</v>
      </c>
      <c r="C33" s="159" t="s">
        <v>344</v>
      </c>
      <c r="D33" s="159" t="s">
        <v>263</v>
      </c>
      <c r="E33" s="159" t="s">
        <v>92</v>
      </c>
      <c r="F33" s="159" t="s">
        <v>260</v>
      </c>
      <c r="G33" s="159" t="s">
        <v>92</v>
      </c>
      <c r="I33" s="39" t="s">
        <v>355</v>
      </c>
      <c r="J33" s="39" t="s">
        <v>356</v>
      </c>
      <c r="K33" s="39" t="s">
        <v>92</v>
      </c>
      <c r="L33" s="39" t="s">
        <v>357</v>
      </c>
      <c r="M33" s="39" t="s">
        <v>92</v>
      </c>
    </row>
    <row r="34" spans="2:13" x14ac:dyDescent="0.25">
      <c r="B34" s="13" t="s">
        <v>99</v>
      </c>
      <c r="C34" s="1" t="s">
        <v>5</v>
      </c>
      <c r="D34" s="1">
        <v>2797</v>
      </c>
      <c r="E34" s="140">
        <v>-1</v>
      </c>
      <c r="F34" s="1">
        <v>1846</v>
      </c>
      <c r="G34" s="140">
        <v>-1</v>
      </c>
      <c r="I34" s="1" t="s">
        <v>5</v>
      </c>
      <c r="J34" s="1">
        <v>4511</v>
      </c>
      <c r="K34" s="140">
        <v>-1</v>
      </c>
      <c r="L34" s="1">
        <v>7614</v>
      </c>
      <c r="M34" s="140">
        <v>-1</v>
      </c>
    </row>
    <row r="35" spans="2:13" x14ac:dyDescent="0.25">
      <c r="B35" s="41" t="s">
        <v>100</v>
      </c>
      <c r="C35" s="2">
        <v>27682</v>
      </c>
      <c r="D35" s="2">
        <v>17755</v>
      </c>
      <c r="E35" s="157">
        <f t="shared" ref="E35:E42" si="10">+(C35-D35)/D35</f>
        <v>0.55911010982821741</v>
      </c>
      <c r="F35" s="2">
        <v>18386</v>
      </c>
      <c r="G35" s="157">
        <f t="shared" ref="G35:G42" si="11">+(C35-F35)/F35</f>
        <v>0.5056020885456326</v>
      </c>
      <c r="I35" s="2">
        <v>93244</v>
      </c>
      <c r="J35" s="2">
        <v>46268</v>
      </c>
      <c r="K35" s="157">
        <f t="shared" ref="K35:K42" si="12">+(I35-J35)/J35</f>
        <v>1.0153021526757153</v>
      </c>
      <c r="L35" s="2">
        <v>79163</v>
      </c>
      <c r="M35" s="157">
        <f t="shared" ref="M35:M42" si="13">+(I35-L35)/L35</f>
        <v>0.17787350150954359</v>
      </c>
    </row>
    <row r="36" spans="2:13" x14ac:dyDescent="0.25">
      <c r="B36" s="13" t="s">
        <v>101</v>
      </c>
      <c r="C36" s="19">
        <v>1247</v>
      </c>
      <c r="D36" s="19">
        <v>434</v>
      </c>
      <c r="E36" s="140">
        <f t="shared" si="10"/>
        <v>1.8732718894009217</v>
      </c>
      <c r="F36" s="19">
        <v>1305</v>
      </c>
      <c r="G36" s="140">
        <f t="shared" si="11"/>
        <v>-4.4444444444444446E-2</v>
      </c>
      <c r="I36" s="19">
        <v>3503</v>
      </c>
      <c r="J36" s="19">
        <v>522</v>
      </c>
      <c r="K36" s="140">
        <f t="shared" si="12"/>
        <v>5.7107279693486586</v>
      </c>
      <c r="L36" s="19">
        <v>4508</v>
      </c>
      <c r="M36" s="140">
        <f t="shared" si="13"/>
        <v>-0.22293700088731144</v>
      </c>
    </row>
    <row r="37" spans="2:13" x14ac:dyDescent="0.25">
      <c r="B37" s="41" t="s">
        <v>102</v>
      </c>
      <c r="C37" s="74">
        <v>1502</v>
      </c>
      <c r="D37" s="74">
        <v>1164</v>
      </c>
      <c r="E37" s="157">
        <f t="shared" si="10"/>
        <v>0.29037800687285226</v>
      </c>
      <c r="F37" s="74">
        <v>757</v>
      </c>
      <c r="G37" s="157">
        <f t="shared" si="11"/>
        <v>0.98414795244385733</v>
      </c>
      <c r="I37" s="74">
        <v>4286</v>
      </c>
      <c r="J37" s="74">
        <v>2427</v>
      </c>
      <c r="K37" s="157">
        <f t="shared" si="12"/>
        <v>0.76596621343222082</v>
      </c>
      <c r="L37" s="74">
        <v>2946</v>
      </c>
      <c r="M37" s="157">
        <f t="shared" si="13"/>
        <v>0.45485403937542429</v>
      </c>
    </row>
    <row r="38" spans="2:13" x14ac:dyDescent="0.25">
      <c r="B38" s="13" t="s">
        <v>14</v>
      </c>
      <c r="C38" s="1">
        <v>5252</v>
      </c>
      <c r="D38" s="1">
        <v>3282</v>
      </c>
      <c r="E38" s="140">
        <f t="shared" si="10"/>
        <v>0.60024375380865325</v>
      </c>
      <c r="F38" s="1">
        <v>4574</v>
      </c>
      <c r="G38" s="140">
        <f t="shared" si="11"/>
        <v>0.14822912111937037</v>
      </c>
      <c r="I38" s="1">
        <v>14572</v>
      </c>
      <c r="J38" s="1">
        <v>6212</v>
      </c>
      <c r="K38" s="140">
        <f t="shared" si="12"/>
        <v>1.3457823567289118</v>
      </c>
      <c r="L38" s="1">
        <v>16132</v>
      </c>
      <c r="M38" s="140">
        <f t="shared" si="13"/>
        <v>-9.6702206793949919E-2</v>
      </c>
    </row>
    <row r="39" spans="2:13" x14ac:dyDescent="0.25">
      <c r="B39" s="41" t="s">
        <v>103</v>
      </c>
      <c r="C39" s="2">
        <v>7800</v>
      </c>
      <c r="D39" s="2">
        <v>5443</v>
      </c>
      <c r="E39" s="157">
        <f t="shared" si="10"/>
        <v>0.43303325372037477</v>
      </c>
      <c r="F39" s="2">
        <v>5551</v>
      </c>
      <c r="G39" s="157">
        <f t="shared" si="11"/>
        <v>0.40515222482435598</v>
      </c>
      <c r="I39" s="2">
        <v>24130</v>
      </c>
      <c r="J39" s="2">
        <v>13235</v>
      </c>
      <c r="K39" s="157">
        <f t="shared" si="12"/>
        <v>0.82319607102380055</v>
      </c>
      <c r="L39" s="2">
        <v>19973</v>
      </c>
      <c r="M39" s="157">
        <f t="shared" si="13"/>
        <v>0.20813097681870527</v>
      </c>
    </row>
    <row r="40" spans="2:13" x14ac:dyDescent="0.25">
      <c r="B40" s="13" t="s">
        <v>104</v>
      </c>
      <c r="C40" s="19">
        <v>864</v>
      </c>
      <c r="D40" s="19">
        <v>594</v>
      </c>
      <c r="E40" s="140">
        <f t="shared" si="10"/>
        <v>0.45454545454545453</v>
      </c>
      <c r="F40" s="19">
        <v>500</v>
      </c>
      <c r="G40" s="140">
        <f t="shared" si="11"/>
        <v>0.72799999999999998</v>
      </c>
      <c r="I40" s="19">
        <v>2518</v>
      </c>
      <c r="J40" s="19">
        <v>1029</v>
      </c>
      <c r="K40" s="140">
        <f t="shared" si="12"/>
        <v>1.4470359572400389</v>
      </c>
      <c r="L40" s="19">
        <v>1676</v>
      </c>
      <c r="M40" s="140">
        <f t="shared" si="13"/>
        <v>0.50238663484486878</v>
      </c>
    </row>
    <row r="41" spans="2:13" ht="15.75" thickBot="1" x14ac:dyDescent="0.3">
      <c r="B41" s="41" t="s">
        <v>105</v>
      </c>
      <c r="C41" s="83">
        <v>4975</v>
      </c>
      <c r="D41" s="83">
        <v>4504</v>
      </c>
      <c r="E41" s="164">
        <f t="shared" si="10"/>
        <v>0.10457371225577265</v>
      </c>
      <c r="F41" s="83">
        <v>2932</v>
      </c>
      <c r="G41" s="164">
        <f t="shared" si="11"/>
        <v>0.69679399727148705</v>
      </c>
      <c r="I41" s="83">
        <v>14046</v>
      </c>
      <c r="J41" s="83">
        <v>9939</v>
      </c>
      <c r="K41" s="164">
        <f t="shared" si="12"/>
        <v>0.41322064594023544</v>
      </c>
      <c r="L41" s="83">
        <v>11606</v>
      </c>
      <c r="M41" s="164">
        <f t="shared" si="13"/>
        <v>0.21023608478373254</v>
      </c>
    </row>
    <row r="42" spans="2:13" ht="15.75" thickBot="1" x14ac:dyDescent="0.3">
      <c r="B42" s="21" t="s">
        <v>13</v>
      </c>
      <c r="C42" s="84">
        <f>+SUM(C34:C41)</f>
        <v>49322</v>
      </c>
      <c r="D42" s="84">
        <f t="shared" ref="D42" si="14">+SUM(D34:D41)</f>
        <v>35973</v>
      </c>
      <c r="E42" s="165">
        <f t="shared" si="10"/>
        <v>0.37108386845689822</v>
      </c>
      <c r="F42" s="84">
        <f t="shared" ref="F42" si="15">+SUM(F34:F41)</f>
        <v>35851</v>
      </c>
      <c r="G42" s="165">
        <f t="shared" si="11"/>
        <v>0.37574963041477227</v>
      </c>
      <c r="I42" s="84">
        <f>+SUM(I34:I41)</f>
        <v>156299</v>
      </c>
      <c r="J42" s="84">
        <f t="shared" ref="J42" si="16">+SUM(J34:J41)</f>
        <v>84143</v>
      </c>
      <c r="K42" s="165">
        <f t="shared" si="12"/>
        <v>0.85754013999976231</v>
      </c>
      <c r="L42" s="84">
        <f t="shared" ref="L42" si="17">+SUM(L34:L41)</f>
        <v>143618</v>
      </c>
      <c r="M42" s="165">
        <f t="shared" si="13"/>
        <v>8.829673160745867E-2</v>
      </c>
    </row>
    <row r="44" spans="2:13" x14ac:dyDescent="0.25">
      <c r="B44" s="109" t="s">
        <v>199</v>
      </c>
    </row>
    <row r="46" spans="2:13" x14ac:dyDescent="0.25">
      <c r="B46" s="38" t="s">
        <v>106</v>
      </c>
      <c r="C46" s="159" t="s">
        <v>344</v>
      </c>
      <c r="D46" s="159" t="s">
        <v>263</v>
      </c>
      <c r="E46" s="159" t="s">
        <v>92</v>
      </c>
      <c r="F46" s="159" t="s">
        <v>260</v>
      </c>
      <c r="G46" s="159" t="s">
        <v>92</v>
      </c>
      <c r="I46" s="39" t="s">
        <v>355</v>
      </c>
      <c r="J46" s="39" t="s">
        <v>356</v>
      </c>
      <c r="K46" s="39" t="s">
        <v>92</v>
      </c>
      <c r="L46" s="39" t="s">
        <v>357</v>
      </c>
      <c r="M46" s="39" t="s">
        <v>92</v>
      </c>
    </row>
    <row r="47" spans="2:13" x14ac:dyDescent="0.25">
      <c r="B47" s="13" t="s">
        <v>243</v>
      </c>
      <c r="C47" s="1">
        <v>1390</v>
      </c>
      <c r="D47" s="1">
        <v>1287</v>
      </c>
      <c r="E47" s="140">
        <f t="shared" ref="E47:E58" si="18">+(C47-D47)/D47</f>
        <v>8.0031080031080032E-2</v>
      </c>
      <c r="F47" s="1">
        <v>1679</v>
      </c>
      <c r="G47" s="140">
        <f t="shared" ref="G47:G58" si="19">+(C47-F47)/F47</f>
        <v>-0.17212626563430614</v>
      </c>
      <c r="I47" s="1">
        <v>3541</v>
      </c>
      <c r="J47" s="1">
        <v>2845</v>
      </c>
      <c r="K47" s="140">
        <f t="shared" ref="K47:K58" si="20">+(I47-J47)/J47</f>
        <v>0.24463971880492091</v>
      </c>
      <c r="L47" s="1">
        <v>5702</v>
      </c>
      <c r="M47" s="140">
        <f t="shared" ref="M47:M58" si="21">+(I47-L47)/L47</f>
        <v>-0.37898982813048054</v>
      </c>
    </row>
    <row r="48" spans="2:13" x14ac:dyDescent="0.25">
      <c r="B48" s="15" t="s">
        <v>226</v>
      </c>
      <c r="C48" s="2">
        <v>1522</v>
      </c>
      <c r="D48" s="74">
        <v>715</v>
      </c>
      <c r="E48" s="157">
        <f t="shared" si="18"/>
        <v>1.1286713286713286</v>
      </c>
      <c r="F48" s="2">
        <v>584</v>
      </c>
      <c r="G48" s="157">
        <f t="shared" si="19"/>
        <v>1.6061643835616439</v>
      </c>
      <c r="I48" s="2">
        <v>5155</v>
      </c>
      <c r="J48" s="74">
        <v>1526</v>
      </c>
      <c r="K48" s="157">
        <f t="shared" si="20"/>
        <v>2.3781127129750983</v>
      </c>
      <c r="L48" s="2">
        <v>3111</v>
      </c>
      <c r="M48" s="157">
        <f t="shared" si="21"/>
        <v>0.65702346512375442</v>
      </c>
    </row>
    <row r="49" spans="2:13" x14ac:dyDescent="0.25">
      <c r="B49" s="22" t="s">
        <v>208</v>
      </c>
      <c r="C49" s="4">
        <f>+SUM(C47:C48)</f>
        <v>2912</v>
      </c>
      <c r="D49" s="4">
        <f>+SUM(D47:D48)</f>
        <v>2002</v>
      </c>
      <c r="E49" s="166">
        <f t="shared" si="18"/>
        <v>0.45454545454545453</v>
      </c>
      <c r="F49" s="4">
        <f>+SUM(F47:F48)</f>
        <v>2263</v>
      </c>
      <c r="G49" s="166">
        <f t="shared" si="19"/>
        <v>0.28678745028722935</v>
      </c>
      <c r="I49" s="4">
        <f>+SUM(I47:I48)</f>
        <v>8696</v>
      </c>
      <c r="J49" s="4">
        <f>+SUM(J47:J48)</f>
        <v>4371</v>
      </c>
      <c r="K49" s="166">
        <f t="shared" si="20"/>
        <v>0.98947609242736212</v>
      </c>
      <c r="L49" s="4">
        <f>+SUM(L47:L48)</f>
        <v>8813</v>
      </c>
      <c r="M49" s="166">
        <f t="shared" si="21"/>
        <v>-1.3275842505389764E-2</v>
      </c>
    </row>
    <row r="50" spans="2:13" x14ac:dyDescent="0.25">
      <c r="B50" s="15" t="s">
        <v>209</v>
      </c>
      <c r="C50" s="74">
        <v>76</v>
      </c>
      <c r="D50" s="74">
        <v>32</v>
      </c>
      <c r="E50" s="167">
        <f t="shared" si="18"/>
        <v>1.375</v>
      </c>
      <c r="F50" s="74">
        <v>84</v>
      </c>
      <c r="G50" s="167">
        <f t="shared" si="19"/>
        <v>-9.5238095238095233E-2</v>
      </c>
      <c r="I50" s="74">
        <v>221</v>
      </c>
      <c r="J50" s="74">
        <v>104</v>
      </c>
      <c r="K50" s="167">
        <f t="shared" si="20"/>
        <v>1.125</v>
      </c>
      <c r="L50" s="74">
        <v>310</v>
      </c>
      <c r="M50" s="167">
        <f t="shared" si="21"/>
        <v>-0.2870967741935484</v>
      </c>
    </row>
    <row r="51" spans="2:13" x14ac:dyDescent="0.25">
      <c r="B51" s="13" t="s">
        <v>210</v>
      </c>
      <c r="C51" s="19">
        <v>318</v>
      </c>
      <c r="D51" s="19">
        <v>253</v>
      </c>
      <c r="E51" s="140">
        <f t="shared" si="18"/>
        <v>0.25691699604743085</v>
      </c>
      <c r="F51" s="19">
        <v>436</v>
      </c>
      <c r="G51" s="140">
        <f t="shared" si="19"/>
        <v>-0.27064220183486237</v>
      </c>
      <c r="I51" s="19">
        <v>860</v>
      </c>
      <c r="J51" s="19">
        <v>825</v>
      </c>
      <c r="K51" s="140">
        <f t="shared" si="20"/>
        <v>4.2424242424242427E-2</v>
      </c>
      <c r="L51" s="19">
        <v>1520</v>
      </c>
      <c r="M51" s="140">
        <f t="shared" si="21"/>
        <v>-0.43421052631578949</v>
      </c>
    </row>
    <row r="52" spans="2:13" x14ac:dyDescent="0.25">
      <c r="B52" s="15" t="s">
        <v>107</v>
      </c>
      <c r="C52" s="74">
        <v>44</v>
      </c>
      <c r="D52" s="74">
        <v>48</v>
      </c>
      <c r="E52" s="167">
        <f t="shared" si="18"/>
        <v>-8.3333333333333329E-2</v>
      </c>
      <c r="F52" s="74">
        <v>55</v>
      </c>
      <c r="G52" s="167">
        <f t="shared" si="19"/>
        <v>-0.2</v>
      </c>
      <c r="I52" s="74">
        <v>136</v>
      </c>
      <c r="J52" s="74">
        <v>144</v>
      </c>
      <c r="K52" s="167">
        <f t="shared" si="20"/>
        <v>-5.5555555555555552E-2</v>
      </c>
      <c r="L52" s="74">
        <v>168</v>
      </c>
      <c r="M52" s="167">
        <f t="shared" si="21"/>
        <v>-0.19047619047619047</v>
      </c>
    </row>
    <row r="53" spans="2:13" x14ac:dyDescent="0.25">
      <c r="B53" s="13" t="s">
        <v>227</v>
      </c>
      <c r="C53" s="19">
        <v>123</v>
      </c>
      <c r="D53" s="19">
        <v>17</v>
      </c>
      <c r="E53" s="140">
        <f t="shared" si="18"/>
        <v>6.2352941176470589</v>
      </c>
      <c r="F53" s="19">
        <v>164</v>
      </c>
      <c r="G53" s="140">
        <f t="shared" si="19"/>
        <v>-0.25</v>
      </c>
      <c r="I53" s="19">
        <v>350</v>
      </c>
      <c r="J53" s="19">
        <v>31</v>
      </c>
      <c r="K53" s="140">
        <f t="shared" si="20"/>
        <v>10.290322580645162</v>
      </c>
      <c r="L53" s="19">
        <v>617</v>
      </c>
      <c r="M53" s="140">
        <f t="shared" si="21"/>
        <v>-0.4327390599675851</v>
      </c>
    </row>
    <row r="54" spans="2:13" x14ac:dyDescent="0.25">
      <c r="B54" s="15" t="s">
        <v>108</v>
      </c>
      <c r="C54" s="74">
        <v>93</v>
      </c>
      <c r="D54" s="74">
        <v>43</v>
      </c>
      <c r="E54" s="167">
        <f t="shared" si="18"/>
        <v>1.1627906976744187</v>
      </c>
      <c r="F54" s="74">
        <v>95</v>
      </c>
      <c r="G54" s="167">
        <f t="shared" si="19"/>
        <v>-2.1052631578947368E-2</v>
      </c>
      <c r="I54" s="74">
        <v>237</v>
      </c>
      <c r="J54" s="74">
        <v>166</v>
      </c>
      <c r="K54" s="167">
        <f t="shared" si="20"/>
        <v>0.42771084337349397</v>
      </c>
      <c r="L54" s="74">
        <v>314</v>
      </c>
      <c r="M54" s="167">
        <f t="shared" si="21"/>
        <v>-0.24522292993630573</v>
      </c>
    </row>
    <row r="55" spans="2:13" ht="15.75" thickBot="1" x14ac:dyDescent="0.3">
      <c r="B55" s="121" t="s">
        <v>109</v>
      </c>
      <c r="C55" s="18">
        <v>13</v>
      </c>
      <c r="D55" s="18">
        <v>14</v>
      </c>
      <c r="E55" s="143">
        <f t="shared" si="18"/>
        <v>-7.1428571428571425E-2</v>
      </c>
      <c r="F55" s="18">
        <v>38</v>
      </c>
      <c r="G55" s="143">
        <f t="shared" si="19"/>
        <v>-0.65789473684210531</v>
      </c>
      <c r="I55" s="18">
        <v>33</v>
      </c>
      <c r="J55" s="18">
        <v>172</v>
      </c>
      <c r="K55" s="143">
        <f t="shared" si="20"/>
        <v>-0.80813953488372092</v>
      </c>
      <c r="L55" s="18">
        <v>84</v>
      </c>
      <c r="M55" s="143">
        <f t="shared" si="21"/>
        <v>-0.6071428571428571</v>
      </c>
    </row>
    <row r="56" spans="2:13" ht="15.75" thickBot="1" x14ac:dyDescent="0.3">
      <c r="B56" s="43" t="s">
        <v>244</v>
      </c>
      <c r="C56" s="137">
        <f>+SUM(C49:C55)</f>
        <v>3579</v>
      </c>
      <c r="D56" s="137">
        <f t="shared" ref="D56" si="22">+SUM(D49:D55)</f>
        <v>2409</v>
      </c>
      <c r="E56" s="168">
        <f t="shared" si="18"/>
        <v>0.48567870485678705</v>
      </c>
      <c r="F56" s="137">
        <f t="shared" ref="F56" si="23">+SUM(F49:F55)</f>
        <v>3135</v>
      </c>
      <c r="G56" s="168">
        <f t="shared" si="19"/>
        <v>0.14162679425837321</v>
      </c>
      <c r="I56" s="137">
        <f>+SUM(I49:I55)</f>
        <v>10533</v>
      </c>
      <c r="J56" s="137">
        <f t="shared" ref="J56" si="24">+SUM(J49:J55)</f>
        <v>5813</v>
      </c>
      <c r="K56" s="168">
        <f t="shared" si="20"/>
        <v>0.81197316359883021</v>
      </c>
      <c r="L56" s="137">
        <f t="shared" ref="L56" si="25">+SUM(L49:L55)</f>
        <v>11826</v>
      </c>
      <c r="M56" s="168">
        <f t="shared" si="21"/>
        <v>-0.10933536276002029</v>
      </c>
    </row>
    <row r="57" spans="2:13" ht="15.75" thickBot="1" x14ac:dyDescent="0.3">
      <c r="B57" s="13" t="s">
        <v>211</v>
      </c>
      <c r="C57" s="1">
        <v>965</v>
      </c>
      <c r="D57" s="19">
        <v>1062</v>
      </c>
      <c r="E57" s="140">
        <f t="shared" si="18"/>
        <v>-9.1337099811676078E-2</v>
      </c>
      <c r="F57" s="1">
        <v>1717</v>
      </c>
      <c r="G57" s="140">
        <f t="shared" si="19"/>
        <v>-0.43797320908561443</v>
      </c>
      <c r="I57" s="1">
        <v>3651</v>
      </c>
      <c r="J57" s="1">
        <v>2851</v>
      </c>
      <c r="K57" s="140">
        <f t="shared" si="20"/>
        <v>0.28060329708874077</v>
      </c>
      <c r="L57" s="1">
        <v>5111</v>
      </c>
      <c r="M57" s="140">
        <f t="shared" si="21"/>
        <v>-0.28565838387791037</v>
      </c>
    </row>
    <row r="58" spans="2:13" ht="15.75" thickBot="1" x14ac:dyDescent="0.3">
      <c r="B58" s="169" t="s">
        <v>13</v>
      </c>
      <c r="C58" s="170">
        <f>+SUM(C56:C57)</f>
        <v>4544</v>
      </c>
      <c r="D58" s="170">
        <f>+SUM(D56:D57)</f>
        <v>3471</v>
      </c>
      <c r="E58" s="171">
        <f t="shared" si="18"/>
        <v>0.3091328147507923</v>
      </c>
      <c r="F58" s="170">
        <f>+SUM(F56:F57)</f>
        <v>4852</v>
      </c>
      <c r="G58" s="171">
        <f t="shared" si="19"/>
        <v>-6.3478977741137671E-2</v>
      </c>
      <c r="I58" s="170">
        <f>+SUM(I56:I57)</f>
        <v>14184</v>
      </c>
      <c r="J58" s="170">
        <f>+SUM(J56:J57)</f>
        <v>8664</v>
      </c>
      <c r="K58" s="171">
        <f t="shared" si="20"/>
        <v>0.63711911357340723</v>
      </c>
      <c r="L58" s="170">
        <f>+SUM(L56:L57)</f>
        <v>16937</v>
      </c>
      <c r="M58" s="171">
        <f t="shared" si="21"/>
        <v>-0.16254354372084784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M11"/>
  <sheetViews>
    <sheetView showGridLines="0" workbookViewId="0"/>
  </sheetViews>
  <sheetFormatPr baseColWidth="10" defaultRowHeight="15" x14ac:dyDescent="0.25"/>
  <cols>
    <col min="1" max="1" width="3.7109375" customWidth="1"/>
    <col min="2" max="2" width="49.7109375" style="51" customWidth="1"/>
    <col min="8" max="8" width="3.7109375" customWidth="1"/>
  </cols>
  <sheetData>
    <row r="2" spans="2:13" x14ac:dyDescent="0.25">
      <c r="B2" s="52" t="s">
        <v>110</v>
      </c>
    </row>
    <row r="4" spans="2:13" x14ac:dyDescent="0.25">
      <c r="B4" s="38" t="s">
        <v>106</v>
      </c>
      <c r="C4" s="159" t="s">
        <v>344</v>
      </c>
      <c r="D4" s="159" t="s">
        <v>263</v>
      </c>
      <c r="E4" s="159" t="s">
        <v>92</v>
      </c>
      <c r="F4" s="159" t="s">
        <v>260</v>
      </c>
      <c r="G4" s="159" t="s">
        <v>92</v>
      </c>
      <c r="I4" s="39" t="s">
        <v>355</v>
      </c>
      <c r="J4" s="39" t="s">
        <v>356</v>
      </c>
      <c r="K4" s="39" t="s">
        <v>92</v>
      </c>
      <c r="L4" s="39" t="s">
        <v>357</v>
      </c>
      <c r="M4" s="39" t="s">
        <v>92</v>
      </c>
    </row>
    <row r="5" spans="2:13" x14ac:dyDescent="0.25">
      <c r="B5" s="13" t="s">
        <v>97</v>
      </c>
      <c r="C5" s="19">
        <v>732</v>
      </c>
      <c r="D5" s="19">
        <v>976</v>
      </c>
      <c r="E5" s="131">
        <f t="shared" ref="E5:E10" si="0">+C5/D5-1</f>
        <v>-0.25</v>
      </c>
      <c r="F5" s="1">
        <v>1216</v>
      </c>
      <c r="G5" s="140">
        <f t="shared" ref="G5:G10" si="1">+(C5-F5)/F5</f>
        <v>-0.39802631578947367</v>
      </c>
      <c r="I5" s="1">
        <v>2183</v>
      </c>
      <c r="J5" s="1">
        <v>2935</v>
      </c>
      <c r="K5" s="131">
        <f t="shared" ref="K5:K10" si="2">+I5/J5-1</f>
        <v>-0.25621805792163543</v>
      </c>
      <c r="L5" s="1">
        <v>3828</v>
      </c>
      <c r="M5" s="140">
        <f t="shared" ref="M5:M10" si="3">+(I5-L5)/L5</f>
        <v>-0.42972831765935215</v>
      </c>
    </row>
    <row r="6" spans="2:13" ht="23.25" thickBot="1" x14ac:dyDescent="0.3">
      <c r="B6" s="56" t="s">
        <v>111</v>
      </c>
      <c r="C6" s="138">
        <v>-23371</v>
      </c>
      <c r="D6" s="138">
        <v>-10587</v>
      </c>
      <c r="E6" s="132">
        <f t="shared" si="0"/>
        <v>1.207518654954189</v>
      </c>
      <c r="F6" s="47">
        <v>-762</v>
      </c>
      <c r="G6" s="172">
        <f t="shared" si="1"/>
        <v>29.670603674540683</v>
      </c>
      <c r="I6" s="138">
        <v>-22163</v>
      </c>
      <c r="J6" s="138">
        <v>3071</v>
      </c>
      <c r="K6" s="132">
        <f t="shared" si="2"/>
        <v>-8.2168674698795172</v>
      </c>
      <c r="L6" s="138">
        <v>7171</v>
      </c>
      <c r="M6" s="172">
        <f t="shared" si="3"/>
        <v>-4.0906428671036119</v>
      </c>
    </row>
    <row r="7" spans="2:13" ht="15.75" thickBot="1" x14ac:dyDescent="0.3">
      <c r="B7" s="36" t="s">
        <v>112</v>
      </c>
      <c r="C7" s="7">
        <v>-22822</v>
      </c>
      <c r="D7" s="7">
        <v>-9858</v>
      </c>
      <c r="E7" s="133">
        <f t="shared" si="0"/>
        <v>1.3150740515317509</v>
      </c>
      <c r="F7" s="11">
        <v>177</v>
      </c>
      <c r="G7" s="156">
        <f t="shared" si="1"/>
        <v>-129.93785310734464</v>
      </c>
      <c r="I7" s="7">
        <v>-20714</v>
      </c>
      <c r="J7" s="7">
        <v>5145</v>
      </c>
      <c r="K7" s="133">
        <f t="shared" si="2"/>
        <v>-5.0260447035957236</v>
      </c>
      <c r="L7" s="7">
        <v>10138</v>
      </c>
      <c r="M7" s="156">
        <f t="shared" si="3"/>
        <v>-3.0432037877293352</v>
      </c>
    </row>
    <row r="8" spans="2:13" ht="15.75" thickBot="1" x14ac:dyDescent="0.3">
      <c r="B8" s="56" t="s">
        <v>93</v>
      </c>
      <c r="C8" s="5">
        <v>23</v>
      </c>
      <c r="D8" s="5">
        <v>22</v>
      </c>
      <c r="E8" s="132">
        <f t="shared" si="0"/>
        <v>4.5454545454545414E-2</v>
      </c>
      <c r="F8" s="5">
        <v>23</v>
      </c>
      <c r="G8" s="155">
        <f t="shared" si="1"/>
        <v>0</v>
      </c>
      <c r="I8" s="5">
        <v>91</v>
      </c>
      <c r="J8" s="5">
        <v>59</v>
      </c>
      <c r="K8" s="132">
        <f t="shared" si="2"/>
        <v>0.54237288135593231</v>
      </c>
      <c r="L8" s="5">
        <v>73</v>
      </c>
      <c r="M8" s="155">
        <f t="shared" si="3"/>
        <v>0.24657534246575341</v>
      </c>
    </row>
    <row r="9" spans="2:13" ht="15.75" thickBot="1" x14ac:dyDescent="0.3">
      <c r="B9" s="36" t="s">
        <v>15</v>
      </c>
      <c r="C9" s="7">
        <v>-22799</v>
      </c>
      <c r="D9" s="7">
        <v>-9836</v>
      </c>
      <c r="E9" s="133">
        <f t="shared" si="0"/>
        <v>1.3179137860919075</v>
      </c>
      <c r="F9" s="11">
        <v>200</v>
      </c>
      <c r="G9" s="156">
        <f t="shared" si="1"/>
        <v>-114.995</v>
      </c>
      <c r="I9" s="7">
        <v>-20623</v>
      </c>
      <c r="J9" s="7">
        <v>5204</v>
      </c>
      <c r="K9" s="133">
        <f t="shared" si="2"/>
        <v>-4.9629131437355882</v>
      </c>
      <c r="L9" s="7">
        <v>10211</v>
      </c>
      <c r="M9" s="156">
        <f t="shared" si="3"/>
        <v>-3.0196846538047204</v>
      </c>
    </row>
    <row r="10" spans="2:13" ht="15.75" thickBot="1" x14ac:dyDescent="0.3">
      <c r="B10" s="43" t="s">
        <v>225</v>
      </c>
      <c r="C10" s="126">
        <v>572</v>
      </c>
      <c r="D10" s="126">
        <v>751</v>
      </c>
      <c r="E10" s="134">
        <f t="shared" si="0"/>
        <v>-0.23834886817576562</v>
      </c>
      <c r="F10" s="126">
        <v>962</v>
      </c>
      <c r="G10" s="173">
        <f t="shared" si="1"/>
        <v>-0.40540540540540543</v>
      </c>
      <c r="I10" s="125">
        <v>1540</v>
      </c>
      <c r="J10" s="125">
        <v>2133</v>
      </c>
      <c r="K10" s="134">
        <f t="shared" si="2"/>
        <v>-0.27801218940459449</v>
      </c>
      <c r="L10" s="125">
        <v>3040</v>
      </c>
      <c r="M10" s="173">
        <f t="shared" si="3"/>
        <v>-0.49342105263157893</v>
      </c>
    </row>
    <row r="11" spans="2:13" x14ac:dyDescent="0.25">
      <c r="B11" s="57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BD848-15FC-46F7-A7B3-3A0B1870570F}">
  <dimension ref="B2:M8"/>
  <sheetViews>
    <sheetView showGridLines="0" workbookViewId="0"/>
  </sheetViews>
  <sheetFormatPr baseColWidth="10" defaultRowHeight="15" x14ac:dyDescent="0.25"/>
  <cols>
    <col min="1" max="1" width="3.7109375" customWidth="1"/>
    <col min="2" max="2" width="49.7109375" style="51" customWidth="1"/>
    <col min="8" max="8" width="3.7109375" customWidth="1"/>
  </cols>
  <sheetData>
    <row r="2" spans="2:13" x14ac:dyDescent="0.25">
      <c r="B2" s="52" t="s">
        <v>115</v>
      </c>
    </row>
    <row r="4" spans="2:13" x14ac:dyDescent="0.25">
      <c r="B4" s="38" t="s">
        <v>91</v>
      </c>
      <c r="C4" s="159" t="s">
        <v>344</v>
      </c>
      <c r="D4" s="159" t="s">
        <v>263</v>
      </c>
      <c r="E4" s="159" t="s">
        <v>92</v>
      </c>
      <c r="F4" s="159" t="s">
        <v>260</v>
      </c>
      <c r="G4" s="159" t="s">
        <v>92</v>
      </c>
      <c r="I4" s="39" t="s">
        <v>355</v>
      </c>
      <c r="J4" s="39" t="s">
        <v>356</v>
      </c>
      <c r="K4" s="39" t="s">
        <v>92</v>
      </c>
      <c r="L4" s="39" t="s">
        <v>357</v>
      </c>
      <c r="M4" s="39" t="s">
        <v>92</v>
      </c>
    </row>
    <row r="5" spans="2:13" ht="15.75" thickBot="1" x14ac:dyDescent="0.3">
      <c r="B5" s="59" t="s">
        <v>53</v>
      </c>
      <c r="C5" s="215">
        <v>1084</v>
      </c>
      <c r="D5" s="18">
        <v>834</v>
      </c>
      <c r="E5" s="148">
        <f t="shared" ref="E5:E8" si="0">+C5/D5-1</f>
        <v>0.29976019184652269</v>
      </c>
      <c r="F5" s="215">
        <v>1242</v>
      </c>
      <c r="G5" s="143">
        <f t="shared" ref="G5:G8" si="1">+(C5-F5)/F5</f>
        <v>-0.12721417069243157</v>
      </c>
      <c r="I5" s="215">
        <v>2689</v>
      </c>
      <c r="J5" s="215">
        <v>1042</v>
      </c>
      <c r="K5" s="148">
        <f t="shared" ref="K5" si="2">+I5/J5-1</f>
        <v>1.5806142034548945</v>
      </c>
      <c r="L5" s="215">
        <v>4266</v>
      </c>
      <c r="M5" s="143">
        <f t="shared" ref="M5:M8" si="3">+(I5-L5)/L5</f>
        <v>-0.36966713548992031</v>
      </c>
    </row>
    <row r="6" spans="2:13" ht="15.75" thickBot="1" x14ac:dyDescent="0.3">
      <c r="B6" s="60" t="s">
        <v>112</v>
      </c>
      <c r="C6" s="76">
        <v>244</v>
      </c>
      <c r="D6" s="76">
        <v>-1</v>
      </c>
      <c r="E6" s="134" t="s">
        <v>5</v>
      </c>
      <c r="F6" s="76">
        <v>198</v>
      </c>
      <c r="G6" s="142">
        <f t="shared" si="1"/>
        <v>0.23232323232323232</v>
      </c>
      <c r="I6" s="76">
        <v>496</v>
      </c>
      <c r="J6" s="76">
        <v>-719</v>
      </c>
      <c r="K6" s="134" t="s">
        <v>5</v>
      </c>
      <c r="L6" s="76">
        <v>773</v>
      </c>
      <c r="M6" s="142">
        <f t="shared" si="3"/>
        <v>-0.35834411384217335</v>
      </c>
    </row>
    <row r="7" spans="2:13" ht="15.75" thickBot="1" x14ac:dyDescent="0.3">
      <c r="B7" s="59" t="s">
        <v>93</v>
      </c>
      <c r="C7" s="18">
        <v>85</v>
      </c>
      <c r="D7" s="18">
        <v>89</v>
      </c>
      <c r="E7" s="148">
        <f t="shared" si="0"/>
        <v>-4.49438202247191E-2</v>
      </c>
      <c r="F7" s="18">
        <v>75</v>
      </c>
      <c r="G7" s="143">
        <f t="shared" si="1"/>
        <v>0.13333333333333333</v>
      </c>
      <c r="I7" s="18">
        <v>246</v>
      </c>
      <c r="J7" s="18">
        <v>271</v>
      </c>
      <c r="K7" s="148">
        <f t="shared" ref="K7" si="4">+I7/J7-1</f>
        <v>-9.2250922509225064E-2</v>
      </c>
      <c r="L7" s="18">
        <v>290</v>
      </c>
      <c r="M7" s="143">
        <f t="shared" si="3"/>
        <v>-0.15172413793103448</v>
      </c>
    </row>
    <row r="8" spans="2:13" ht="15.75" thickBot="1" x14ac:dyDescent="0.3">
      <c r="B8" s="60" t="s">
        <v>15</v>
      </c>
      <c r="C8" s="76">
        <v>329</v>
      </c>
      <c r="D8" s="76">
        <v>88</v>
      </c>
      <c r="E8" s="134">
        <f t="shared" si="0"/>
        <v>2.7386363636363638</v>
      </c>
      <c r="F8" s="76">
        <v>273</v>
      </c>
      <c r="G8" s="142">
        <f t="shared" si="1"/>
        <v>0.20512820512820512</v>
      </c>
      <c r="I8" s="76">
        <v>742</v>
      </c>
      <c r="J8" s="76">
        <v>-448</v>
      </c>
      <c r="K8" s="134" t="s">
        <v>5</v>
      </c>
      <c r="L8" s="9">
        <v>1063</v>
      </c>
      <c r="M8" s="142">
        <f t="shared" si="3"/>
        <v>-0.30197554092191908</v>
      </c>
    </row>
  </sheetData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C0CFD6C-2E8C-4257-A6D4-26DD3A4FE4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A3CBDA-3A1E-4E5D-83AD-3A0FE28508F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89257B-E8C5-4460-9B53-2D81C596A07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</vt:i4>
      </vt:variant>
    </vt:vector>
  </HeadingPairs>
  <TitlesOfParts>
    <vt:vector size="16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Hotels</vt:lpstr>
      <vt:lpstr>Sales &amp; Developments</vt:lpstr>
      <vt:lpstr>Corporate</vt:lpstr>
      <vt:lpstr>EBITDA by Segment</vt:lpstr>
      <vt:lpstr>Consolidated IS Reconciliation</vt:lpstr>
      <vt:lpstr>Summary FS</vt:lpstr>
      <vt:lpstr>Reconciliations</vt:lpstr>
      <vt:lpstr>IS!OLE_LINK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18T12:46:17Z</dcterms:created>
  <dcterms:modified xsi:type="dcterms:W3CDTF">2022-05-10T16:2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